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131"/>
  <workbookPr/>
  <mc:AlternateContent xmlns:mc="http://schemas.openxmlformats.org/markup-compatibility/2006">
    <mc:Choice Requires="x15">
      <x15ac:absPath xmlns:x15ac="http://schemas.microsoft.com/office/spreadsheetml/2010/11/ac" url="X:\HD\Entity\DF\CF\C3\_IR\_Résultats Trimestriels\2026\2Q26\04_Communiqué\05_Publication\01_Website\Databook\MàJ - 23 07 08h10\"/>
    </mc:Choice>
  </mc:AlternateContent>
  <xr:revisionPtr revIDLastSave="0" documentId="13_ncr:1_{12BBB712-4BE1-432B-A460-46099EAE9993}" xr6:coauthVersionLast="47" xr6:coauthVersionMax="47" xr10:uidLastSave="{00000000-0000-0000-0000-000000000000}"/>
  <bookViews>
    <workbookView xWindow="-108" yWindow="-108" windowWidth="23256" windowHeight="12456" tabRatio="937" xr2:uid="{00000000-000D-0000-FFFF-FFFF00000000}"/>
  </bookViews>
  <sheets>
    <sheet name="Avertissement" sheetId="29" r:id="rId1"/>
    <sheet name="Tableau page 1" sheetId="1" r:id="rId2"/>
    <sheet name="§2" sheetId="2" r:id="rId3"/>
    <sheet name="§3.1" sheetId="3" r:id="rId4"/>
    <sheet name="§3.2" sheetId="4" r:id="rId5"/>
    <sheet name="§3.3" sheetId="5" r:id="rId6"/>
    <sheet name="§4.1.1" sheetId="9" r:id="rId7"/>
    <sheet name="§4.1.2" sheetId="30" r:id="rId8"/>
    <sheet name="§4.2.1" sheetId="7" r:id="rId9"/>
    <sheet name="§4.2.2" sheetId="6" r:id="rId10"/>
    <sheet name="§4.3.1" sheetId="8" r:id="rId11"/>
    <sheet name="§4.3.2" sheetId="32" r:id="rId12"/>
    <sheet name="§4.4.1" sheetId="11" r:id="rId13"/>
    <sheet name="§4.5.1" sheetId="12" r:id="rId14"/>
    <sheet name="§4.5.2" sheetId="13" r:id="rId15"/>
    <sheet name="§4.6.1" sheetId="14" r:id="rId16"/>
    <sheet name="§4.6.2" sheetId="15" r:id="rId17"/>
    <sheet name="§5.6" sheetId="16" r:id="rId18"/>
    <sheet name="§7" sheetId="17" r:id="rId19"/>
    <sheet name="§9.1" sheetId="19" r:id="rId20"/>
    <sheet name="§9.2" sheetId="20" r:id="rId21"/>
    <sheet name="§9.3.1" sheetId="34" r:id="rId22"/>
    <sheet name="§9.3.2" sheetId="35" r:id="rId23"/>
    <sheet name="§9.3.3" sheetId="21" r:id="rId24"/>
    <sheet name="§10.1" sheetId="22" r:id="rId25"/>
    <sheet name="§10.2.1" sheetId="23" r:id="rId26"/>
    <sheet name="§10.2.2" sheetId="24" r:id="rId27"/>
    <sheet name="§10.3" sheetId="25" r:id="rId28"/>
    <sheet name="§10.4" sheetId="26" r:id="rId29"/>
    <sheet name="§10.5" sheetId="27" r:id="rId30"/>
    <sheet name="§10.6" sheetId="28" r:id="rId31"/>
    <sheet name="§10.7" sheetId="36" r:id="rId32"/>
  </sheets>
  <definedNames>
    <definedName name="\R">#REF!</definedName>
    <definedName name="\T">#REF!</definedName>
    <definedName name="_">#REF!</definedName>
    <definedName name="__________ED2" localSheetId="31" hidden="1">{"ALPHATEC ROLLUP SUMMAR",#N/A,FALSE,"ALPHATEC RUP"}</definedName>
    <definedName name="__________ED2" hidden="1">{"ALPHATEC ROLLUP SUMMAR",#N/A,FALSE,"ALPHATEC RUP"}</definedName>
    <definedName name="__________mm2" localSheetId="31" hidden="1">{"ALPHATEC FINISH SUMMARY",#N/A,FALSE,"ALPHATEC FIN"}</definedName>
    <definedName name="__________mm2" hidden="1">{"ALPHATEC FINISH SUMMARY",#N/A,FALSE,"ALPHATEC FIN"}</definedName>
    <definedName name="__________mmt2" localSheetId="31" hidden="1">{"ALPHATEC BURN SUMMARY",#N/A,FALSE,"ALPHATEC BURN"}</definedName>
    <definedName name="__________mmt2" hidden="1">{"ALPHATEC BURN SUMMARY",#N/A,FALSE,"ALPHATEC BURN"}</definedName>
    <definedName name="__________WRN2" localSheetId="31" hidden="1">{"OTHER ASE BURN SUMMARY",#N/A,FALSE,"othaseburn"}</definedName>
    <definedName name="__________WRN2" hidden="1">{"OTHER ASE BURN SUMMARY",#N/A,FALSE,"othaseburn"}</definedName>
    <definedName name="__________wrn3" localSheetId="31" hidden="1">{#N/A,#N/A,FALSE,"ASSUMPTIONS";#N/A,#N/A,FALSE,"Valuation Summary";"page1",#N/A,FALSE,"PRESENTATION";"page2",#N/A,FALSE,"PRESENTATION";#N/A,#N/A,FALSE,"ORIGINAL_ROLLBACK"}</definedName>
    <definedName name="__________wrn3" hidden="1">{#N/A,#N/A,FALSE,"ASSUMPTIONS";#N/A,#N/A,FALSE,"Valuation Summary";"page1",#N/A,FALSE,"PRESENTATION";"page2",#N/A,FALSE,"PRESENTATION";#N/A,#N/A,FALSE,"ORIGINAL_ROLLBACK"}</definedName>
    <definedName name="__________ww37" localSheetId="31" hidden="1">{"ALPHATEC BURN SUMMARY",#N/A,FALSE,"ALPHATEC BURN"}</definedName>
    <definedName name="__________ww37" hidden="1">{"ALPHATEC BURN SUMMARY",#N/A,FALSE,"ALPHATEC BURN"}</definedName>
    <definedName name="_________ED2" localSheetId="31" hidden="1">{"ALPHATEC ROLLUP SUMMAR",#N/A,FALSE,"ALPHATEC RUP"}</definedName>
    <definedName name="_________ED2" hidden="1">{"ALPHATEC ROLLUP SUMMAR",#N/A,FALSE,"ALPHATEC RUP"}</definedName>
    <definedName name="_________mm2" localSheetId="31" hidden="1">{"ALPHATEC FINISH SUMMARY",#N/A,FALSE,"ALPHATEC FIN"}</definedName>
    <definedName name="_________mm2" hidden="1">{"ALPHATEC FINISH SUMMARY",#N/A,FALSE,"ALPHATEC FIN"}</definedName>
    <definedName name="_________mmt2" localSheetId="31" hidden="1">{"ALPHATEC BURN SUMMARY",#N/A,FALSE,"ALPHATEC BURN"}</definedName>
    <definedName name="_________mmt2" hidden="1">{"ALPHATEC BURN SUMMARY",#N/A,FALSE,"ALPHATEC BURN"}</definedName>
    <definedName name="_________WRN2" localSheetId="31" hidden="1">{"OTHER ASE BURN SUMMARY",#N/A,FALSE,"othaseburn"}</definedName>
    <definedName name="_________WRN2" hidden="1">{"OTHER ASE BURN SUMMARY",#N/A,FALSE,"othaseburn"}</definedName>
    <definedName name="_________wrn3" localSheetId="31" hidden="1">{#N/A,#N/A,FALSE,"ASSUMPTIONS";#N/A,#N/A,FALSE,"Valuation Summary";"page1",#N/A,FALSE,"PRESENTATION";"page2",#N/A,FALSE,"PRESENTATION";#N/A,#N/A,FALSE,"ORIGINAL_ROLLBACK"}</definedName>
    <definedName name="_________wrn3" hidden="1">{#N/A,#N/A,FALSE,"ASSUMPTIONS";#N/A,#N/A,FALSE,"Valuation Summary";"page1",#N/A,FALSE,"PRESENTATION";"page2",#N/A,FALSE,"PRESENTATION";#N/A,#N/A,FALSE,"ORIGINAL_ROLLBACK"}</definedName>
    <definedName name="_________ww37" localSheetId="31" hidden="1">{"ALPHATEC BURN SUMMARY",#N/A,FALSE,"ALPHATEC BURN"}</definedName>
    <definedName name="_________ww37" hidden="1">{"ALPHATEC BURN SUMMARY",#N/A,FALSE,"ALPHATEC BURN"}</definedName>
    <definedName name="________ED2" localSheetId="31" hidden="1">{"ALPHATEC ROLLUP SUMMAR",#N/A,FALSE,"ALPHATEC RUP"}</definedName>
    <definedName name="________ED2" hidden="1">{"ALPHATEC ROLLUP SUMMAR",#N/A,FALSE,"ALPHATEC RUP"}</definedName>
    <definedName name="________mm2" localSheetId="31" hidden="1">{"ALPHATEC FINISH SUMMARY",#N/A,FALSE,"ALPHATEC FIN"}</definedName>
    <definedName name="________mm2" hidden="1">{"ALPHATEC FINISH SUMMARY",#N/A,FALSE,"ALPHATEC FIN"}</definedName>
    <definedName name="________mmt2" localSheetId="31" hidden="1">{"ALPHATEC BURN SUMMARY",#N/A,FALSE,"ALPHATEC BURN"}</definedName>
    <definedName name="________mmt2" hidden="1">{"ALPHATEC BURN SUMMARY",#N/A,FALSE,"ALPHATEC BURN"}</definedName>
    <definedName name="________WRN2" localSheetId="31" hidden="1">{"OTHER ASE BURN SUMMARY",#N/A,FALSE,"othaseburn"}</definedName>
    <definedName name="________WRN2" hidden="1">{"OTHER ASE BURN SUMMARY",#N/A,FALSE,"othaseburn"}</definedName>
    <definedName name="________wrn3" localSheetId="31" hidden="1">{#N/A,#N/A,FALSE,"ASSUMPTIONS";#N/A,#N/A,FALSE,"Valuation Summary";"page1",#N/A,FALSE,"PRESENTATION";"page2",#N/A,FALSE,"PRESENTATION";#N/A,#N/A,FALSE,"ORIGINAL_ROLLBACK"}</definedName>
    <definedName name="________wrn3" hidden="1">{#N/A,#N/A,FALSE,"ASSUMPTIONS";#N/A,#N/A,FALSE,"Valuation Summary";"page1",#N/A,FALSE,"PRESENTATION";"page2",#N/A,FALSE,"PRESENTATION";#N/A,#N/A,FALSE,"ORIGINAL_ROLLBACK"}</definedName>
    <definedName name="________ww37" localSheetId="31" hidden="1">{"ALPHATEC BURN SUMMARY",#N/A,FALSE,"ALPHATEC BURN"}</definedName>
    <definedName name="________ww37" hidden="1">{"ALPHATEC BURN SUMMARY",#N/A,FALSE,"ALPHATEC BURN"}</definedName>
    <definedName name="_______ED2" localSheetId="31" hidden="1">{"ALPHATEC ROLLUP SUMMAR",#N/A,FALSE,"ALPHATEC RUP"}</definedName>
    <definedName name="_______ED2" hidden="1">{"ALPHATEC ROLLUP SUMMAR",#N/A,FALSE,"ALPHATEC RUP"}</definedName>
    <definedName name="_______mm2" localSheetId="31" hidden="1">{"ALPHATEC FINISH SUMMARY",#N/A,FALSE,"ALPHATEC FIN"}</definedName>
    <definedName name="_______mm2" hidden="1">{"ALPHATEC FINISH SUMMARY",#N/A,FALSE,"ALPHATEC FIN"}</definedName>
    <definedName name="_______mmt2" localSheetId="31" hidden="1">{"ALPHATEC BURN SUMMARY",#N/A,FALSE,"ALPHATEC BURN"}</definedName>
    <definedName name="_______mmt2" hidden="1">{"ALPHATEC BURN SUMMARY",#N/A,FALSE,"ALPHATEC BURN"}</definedName>
    <definedName name="_______WRN2" localSheetId="31" hidden="1">{"OTHER ASE BURN SUMMARY",#N/A,FALSE,"othaseburn"}</definedName>
    <definedName name="_______WRN2" hidden="1">{"OTHER ASE BURN SUMMARY",#N/A,FALSE,"othaseburn"}</definedName>
    <definedName name="_______wrn3" localSheetId="31" hidden="1">{#N/A,#N/A,FALSE,"ASSUMPTIONS";#N/A,#N/A,FALSE,"Valuation Summary";"page1",#N/A,FALSE,"PRESENTATION";"page2",#N/A,FALSE,"PRESENTATION";#N/A,#N/A,FALSE,"ORIGINAL_ROLLBACK"}</definedName>
    <definedName name="_______wrn3" hidden="1">{#N/A,#N/A,FALSE,"ASSUMPTIONS";#N/A,#N/A,FALSE,"Valuation Summary";"page1",#N/A,FALSE,"PRESENTATION";"page2",#N/A,FALSE,"PRESENTATION";#N/A,#N/A,FALSE,"ORIGINAL_ROLLBACK"}</definedName>
    <definedName name="_______ww37" localSheetId="31" hidden="1">{"ALPHATEC BURN SUMMARY",#N/A,FALSE,"ALPHATEC BURN"}</definedName>
    <definedName name="_______ww37" hidden="1">{"ALPHATEC BURN SUMMARY",#N/A,FALSE,"ALPHATEC BURN"}</definedName>
    <definedName name="______ED2" localSheetId="31" hidden="1">{"ALPHATEC ROLLUP SUMMAR",#N/A,FALSE,"ALPHATEC RUP"}</definedName>
    <definedName name="______ED2" hidden="1">{"ALPHATEC ROLLUP SUMMAR",#N/A,FALSE,"ALPHATEC RUP"}</definedName>
    <definedName name="______mm2" localSheetId="31" hidden="1">{"ALPHATEC FINISH SUMMARY",#N/A,FALSE,"ALPHATEC FIN"}</definedName>
    <definedName name="______mm2" hidden="1">{"ALPHATEC FINISH SUMMARY",#N/A,FALSE,"ALPHATEC FIN"}</definedName>
    <definedName name="______mmt2" localSheetId="31" hidden="1">{"ALPHATEC BURN SUMMARY",#N/A,FALSE,"ALPHATEC BURN"}</definedName>
    <definedName name="______mmt2" hidden="1">{"ALPHATEC BURN SUMMARY",#N/A,FALSE,"ALPHATEC BURN"}</definedName>
    <definedName name="______WRN2" localSheetId="31" hidden="1">{"OTHER ASE BURN SUMMARY",#N/A,FALSE,"othaseburn"}</definedName>
    <definedName name="______WRN2" hidden="1">{"OTHER ASE BURN SUMMARY",#N/A,FALSE,"othaseburn"}</definedName>
    <definedName name="______wrn3" localSheetId="31" hidden="1">{#N/A,#N/A,FALSE,"ASSUMPTIONS";#N/A,#N/A,FALSE,"Valuation Summary";"page1",#N/A,FALSE,"PRESENTATION";"page2",#N/A,FALSE,"PRESENTATION";#N/A,#N/A,FALSE,"ORIGINAL_ROLLBACK"}</definedName>
    <definedName name="______wrn3" hidden="1">{#N/A,#N/A,FALSE,"ASSUMPTIONS";#N/A,#N/A,FALSE,"Valuation Summary";"page1",#N/A,FALSE,"PRESENTATION";"page2",#N/A,FALSE,"PRESENTATION";#N/A,#N/A,FALSE,"ORIGINAL_ROLLBACK"}</definedName>
    <definedName name="______ww37" localSheetId="31" hidden="1">{"ALPHATEC BURN SUMMARY",#N/A,FALSE,"ALPHATEC BURN"}</definedName>
    <definedName name="______ww37" hidden="1">{"ALPHATEC BURN SUMMARY",#N/A,FALSE,"ALPHATEC BURN"}</definedName>
    <definedName name="______xlfn.BAHTTEXT" hidden="1">#NAME?</definedName>
    <definedName name="_____ED2" localSheetId="31" hidden="1">{"ALPHATEC ROLLUP SUMMAR",#N/A,FALSE,"ALPHATEC RUP"}</definedName>
    <definedName name="_____ED2" hidden="1">{"ALPHATEC ROLLUP SUMMAR",#N/A,FALSE,"ALPHATEC RUP"}</definedName>
    <definedName name="_____mm2" localSheetId="31" hidden="1">{"ALPHATEC FINISH SUMMARY",#N/A,FALSE,"ALPHATEC FIN"}</definedName>
    <definedName name="_____mm2" hidden="1">{"ALPHATEC FINISH SUMMARY",#N/A,FALSE,"ALPHATEC FIN"}</definedName>
    <definedName name="_____mmt2" localSheetId="31" hidden="1">{"ALPHATEC BURN SUMMARY",#N/A,FALSE,"ALPHATEC BURN"}</definedName>
    <definedName name="_____mmt2" hidden="1">{"ALPHATEC BURN SUMMARY",#N/A,FALSE,"ALPHATEC BURN"}</definedName>
    <definedName name="_____WRN2" localSheetId="31" hidden="1">{"OTHER ASE BURN SUMMARY",#N/A,FALSE,"othaseburn"}</definedName>
    <definedName name="_____WRN2" hidden="1">{"OTHER ASE BURN SUMMARY",#N/A,FALSE,"othaseburn"}</definedName>
    <definedName name="_____wrn3" localSheetId="31" hidden="1">{#N/A,#N/A,FALSE,"ASSUMPTIONS";#N/A,#N/A,FALSE,"Valuation Summary";"page1",#N/A,FALSE,"PRESENTATION";"page2",#N/A,FALSE,"PRESENTATION";#N/A,#N/A,FALSE,"ORIGINAL_ROLLBACK"}</definedName>
    <definedName name="_____wrn3" hidden="1">{#N/A,#N/A,FALSE,"ASSUMPTIONS";#N/A,#N/A,FALSE,"Valuation Summary";"page1",#N/A,FALSE,"PRESENTATION";"page2",#N/A,FALSE,"PRESENTATION";#N/A,#N/A,FALSE,"ORIGINAL_ROLLBACK"}</definedName>
    <definedName name="_____ww37" localSheetId="31" hidden="1">{"ALPHATEC BURN SUMMARY",#N/A,FALSE,"ALPHATEC BURN"}</definedName>
    <definedName name="_____ww37" hidden="1">{"ALPHATEC BURN SUMMARY",#N/A,FALSE,"ALPHATEC BURN"}</definedName>
    <definedName name="_____xlfn.BAHTTEXT" hidden="1">#NAME?</definedName>
    <definedName name="____ED2" localSheetId="31" hidden="1">{"ALPHATEC ROLLUP SUMMAR",#N/A,FALSE,"ALPHATEC RUP"}</definedName>
    <definedName name="____ED2" hidden="1">{"ALPHATEC ROLLUP SUMMAR",#N/A,FALSE,"ALPHATEC RUP"}</definedName>
    <definedName name="____mm2" localSheetId="31" hidden="1">{"ALPHATEC FINISH SUMMARY",#N/A,FALSE,"ALPHATEC FIN"}</definedName>
    <definedName name="____mm2" hidden="1">{"ALPHATEC FINISH SUMMARY",#N/A,FALSE,"ALPHATEC FIN"}</definedName>
    <definedName name="____mmt2" localSheetId="31" hidden="1">{"ALPHATEC BURN SUMMARY",#N/A,FALSE,"ALPHATEC BURN"}</definedName>
    <definedName name="____mmt2" hidden="1">{"ALPHATEC BURN SUMMARY",#N/A,FALSE,"ALPHATEC BURN"}</definedName>
    <definedName name="____WRN2" localSheetId="31" hidden="1">{"OTHER ASE BURN SUMMARY",#N/A,FALSE,"othaseburn"}</definedName>
    <definedName name="____WRN2" hidden="1">{"OTHER ASE BURN SUMMARY",#N/A,FALSE,"othaseburn"}</definedName>
    <definedName name="____wrn3" localSheetId="31" hidden="1">{#N/A,#N/A,FALSE,"ASSUMPTIONS";#N/A,#N/A,FALSE,"Valuation Summary";"page1",#N/A,FALSE,"PRESENTATION";"page2",#N/A,FALSE,"PRESENTATION";#N/A,#N/A,FALSE,"ORIGINAL_ROLLBACK"}</definedName>
    <definedName name="____wrn3" hidden="1">{#N/A,#N/A,FALSE,"ASSUMPTIONS";#N/A,#N/A,FALSE,"Valuation Summary";"page1",#N/A,FALSE,"PRESENTATION";"page2",#N/A,FALSE,"PRESENTATION";#N/A,#N/A,FALSE,"ORIGINAL_ROLLBACK"}</definedName>
    <definedName name="____ww37" localSheetId="31" hidden="1">{"ALPHATEC BURN SUMMARY",#N/A,FALSE,"ALPHATEC BURN"}</definedName>
    <definedName name="____ww37" hidden="1">{"ALPHATEC BURN SUMMARY",#N/A,FALSE,"ALPHATEC BURN"}</definedName>
    <definedName name="____xlfn.BAHTTEXT" hidden="1">#NAME?</definedName>
    <definedName name="___10ACwvu.Pag" hidden="1">#REF!</definedName>
    <definedName name="___11Swvu.Pag" hidden="1">#REF!</definedName>
    <definedName name="___8_0ACwvu.Pag" hidden="1">#REF!</definedName>
    <definedName name="___9_0Swvu.Pag" hidden="1">#REF!</definedName>
    <definedName name="___C2Teurorange">#REF!</definedName>
    <definedName name="___ED2" localSheetId="31" hidden="1">{"ALPHATEC ROLLUP SUMMAR",#N/A,FALSE,"ALPHATEC RUP"}</definedName>
    <definedName name="___ED2" hidden="1">{"ALPHATEC ROLLUP SUMMAR",#N/A,FALSE,"ALPHATEC RUP"}</definedName>
    <definedName name="___mm2" localSheetId="31" hidden="1">{"ALPHATEC FINISH SUMMARY",#N/A,FALSE,"ALPHATEC FIN"}</definedName>
    <definedName name="___mm2" hidden="1">{"ALPHATEC FINISH SUMMARY",#N/A,FALSE,"ALPHATEC FIN"}</definedName>
    <definedName name="___mmt2" localSheetId="31" hidden="1">{"ALPHATEC BURN SUMMARY",#N/A,FALSE,"ALPHATEC BURN"}</definedName>
    <definedName name="___mmt2" hidden="1">{"ALPHATEC BURN SUMMARY",#N/A,FALSE,"ALPHATEC BURN"}</definedName>
    <definedName name="___r" localSheetId="31" hidden="1">{#N/A,#N/A,FALSE,"9709 (2)"}</definedName>
    <definedName name="___r" hidden="1">{#N/A,#N/A,FALSE,"9709 (2)"}</definedName>
    <definedName name="___WRN2" localSheetId="31" hidden="1">{"OTHER ASE BURN SUMMARY",#N/A,FALSE,"othaseburn"}</definedName>
    <definedName name="___WRN2" hidden="1">{"OTHER ASE BURN SUMMARY",#N/A,FALSE,"othaseburn"}</definedName>
    <definedName name="___wrn3" localSheetId="31" hidden="1">{#N/A,#N/A,FALSE,"ASSUMPTIONS";#N/A,#N/A,FALSE,"Valuation Summary";"page1",#N/A,FALSE,"PRESENTATION";"page2",#N/A,FALSE,"PRESENTATION";#N/A,#N/A,FALSE,"ORIGINAL_ROLLBACK"}</definedName>
    <definedName name="___wrn3" hidden="1">{#N/A,#N/A,FALSE,"ASSUMPTIONS";#N/A,#N/A,FALSE,"Valuation Summary";"page1",#N/A,FALSE,"PRESENTATION";"page2",#N/A,FALSE,"PRESENTATION";#N/A,#N/A,FALSE,"ORIGINAL_ROLLBACK"}</definedName>
    <definedName name="___ww37" localSheetId="31" hidden="1">{"ALPHATEC BURN SUMMARY",#N/A,FALSE,"ALPHATEC BURN"}</definedName>
    <definedName name="___ww37" hidden="1">{"ALPHATEC BURN SUMMARY",#N/A,FALSE,"ALPHATEC BURN"}</definedName>
    <definedName name="___xlfn.BAHTTEXT" hidden="1">#NAME?</definedName>
    <definedName name="__1__123Graph_ACHART_11" hidden="1">#REF!</definedName>
    <definedName name="__10__123Graph_ACHART_21" hidden="1">#REF!</definedName>
    <definedName name="__100__123Graph_XCHART_13" hidden="1">#REF!</definedName>
    <definedName name="__101__123Graph_XCHART_15" hidden="1">#REF!</definedName>
    <definedName name="__102__123Graph_XCHART_16" hidden="1">#REF!</definedName>
    <definedName name="__103__123Graph_XCHART_20" hidden="1">#REF!</definedName>
    <definedName name="__104__123Graph_XCHART_21" hidden="1">#REF!</definedName>
    <definedName name="__105__123Graph_XCHART_22" hidden="1">#REF!</definedName>
    <definedName name="__106__123Graph_XCHART_7" hidden="1">#REF!</definedName>
    <definedName name="__107__123Graph_XCHART_8" hidden="1">#REF!</definedName>
    <definedName name="__108__123Graph_XCHART_9" hidden="1">#REF!</definedName>
    <definedName name="__10ACwvu.Pag" hidden="1">#REF!</definedName>
    <definedName name="__11__123Graph_ACHART_22" hidden="1">#REF!</definedName>
    <definedName name="__11Swvu.Pag" hidden="1">#REF!</definedName>
    <definedName name="__12__123Graph_ACHART_23" hidden="1">#REF!</definedName>
    <definedName name="__123Graph_A" hidden="1">#REF!</definedName>
    <definedName name="__123Graph_ACUMPO" hidden="1">#REF!</definedName>
    <definedName name="__123Graph_ALIJN" hidden="1">#REF!</definedName>
    <definedName name="__123Graph_ALOSS" hidden="1">#REF!</definedName>
    <definedName name="__123Graph_ALTA" hidden="1">#REF!</definedName>
    <definedName name="__123Graph_B" hidden="1">#REF!</definedName>
    <definedName name="__123Graph_BLOSS" hidden="1">#REF!</definedName>
    <definedName name="__123Graph_BRELIAB" hidden="1">#REF!</definedName>
    <definedName name="__123Graph_C" hidden="1">#REF!</definedName>
    <definedName name="__123Graph_CRELIAB" hidden="1">#REF!</definedName>
    <definedName name="__123Graph_D" hidden="1">#REF!</definedName>
    <definedName name="__123Graph_DLOSS" hidden="1">#REF!</definedName>
    <definedName name="__123Graph_DLTA" hidden="1">#REF!</definedName>
    <definedName name="__123Graph_DRELIAB" hidden="1">#REF!</definedName>
    <definedName name="__123Graph_E" hidden="1">#REF!</definedName>
    <definedName name="__123Graph_ELOSS" hidden="1">#REF!</definedName>
    <definedName name="__123Graph_ELTA" hidden="1">#REF!</definedName>
    <definedName name="__123Graph_ERELIAB" hidden="1">#REF!</definedName>
    <definedName name="__123Graph_F" hidden="1">#REF!</definedName>
    <definedName name="__123Graph_FRELIAB" hidden="1">#REF!</definedName>
    <definedName name="__123Graph_LBL_ALOSS" hidden="1">#REF!</definedName>
    <definedName name="__123Graph_LBL_ALTA" hidden="1">#REF!</definedName>
    <definedName name="__123Graph_LBL_B" hidden="1">#REF!</definedName>
    <definedName name="__123Graph_LBL_BLOSS" hidden="1">#REF!</definedName>
    <definedName name="__123Graph_LBL_BRELIAB" hidden="1">#REF!</definedName>
    <definedName name="__123Graph_LBL_D" hidden="1">#REF!</definedName>
    <definedName name="__123Graph_LBL_DLOSS" hidden="1">#REF!</definedName>
    <definedName name="__123Graph_LBL_DLTA" hidden="1">#REF!</definedName>
    <definedName name="__123Graph_LBL_DRELIAB" hidden="1">#REF!</definedName>
    <definedName name="__123Graph_LBL_E" hidden="1">#REF!</definedName>
    <definedName name="__123Graph_LBL_ELTA" hidden="1">#REF!</definedName>
    <definedName name="__123Graph_LBL_ERELIAB" hidden="1">#REF!</definedName>
    <definedName name="__123Graph_X" hidden="1">#REF!</definedName>
    <definedName name="__123Graph_XCUMPO" hidden="1">#REF!</definedName>
    <definedName name="__123Graph_XLIJN" hidden="1">#REF!</definedName>
    <definedName name="__123Graph_XLOSS" hidden="1">#REF!</definedName>
    <definedName name="__123Graph_XLTA" hidden="1">#REF!</definedName>
    <definedName name="__123Graph_XRELIAB" hidden="1">#REF!</definedName>
    <definedName name="__13__123Graph_ACHART_3" hidden="1">#REF!</definedName>
    <definedName name="__14__123Graph_ACHART_4" hidden="1">#REF!</definedName>
    <definedName name="__15__123Graph_ACHART_7" hidden="1">#REF!</definedName>
    <definedName name="__16__123Graph_ACHART_8" hidden="1">#REF!</definedName>
    <definedName name="__17__123Graph_ACHART_9" hidden="1">#REF!</definedName>
    <definedName name="__18__123Graph_BCHART_11" hidden="1">#REF!</definedName>
    <definedName name="__19__123Graph_BCHART_12" hidden="1">#REF!</definedName>
    <definedName name="__2__123Graph_ACHART_12" hidden="1">#REF!</definedName>
    <definedName name="__20__123Graph_BCHART_13" hidden="1">#REF!</definedName>
    <definedName name="__21__123Graph_BCHART_14" hidden="1">#REF!</definedName>
    <definedName name="__22__123Graph_BCHART_15" hidden="1">#REF!</definedName>
    <definedName name="__23__123Graph_BCHART_16" hidden="1">#REF!</definedName>
    <definedName name="__24__123Graph_BCHART_19" hidden="1">#REF!</definedName>
    <definedName name="__25__123Graph_BCHART_2" hidden="1">#REF!</definedName>
    <definedName name="__26__123Graph_BCHART_20" hidden="1">#REF!</definedName>
    <definedName name="__27__123Graph_BCHART_21" hidden="1">#REF!</definedName>
    <definedName name="__28__123Graph_BCHART_22" hidden="1">#REF!</definedName>
    <definedName name="__29__123Graph_BCHART_23" hidden="1">#REF!</definedName>
    <definedName name="__3__123Graph_ACHART_13" hidden="1">#REF!</definedName>
    <definedName name="__30__123Graph_BCHART_3" hidden="1">#REF!</definedName>
    <definedName name="__31__123Graph_BCHART_4" hidden="1">#REF!</definedName>
    <definedName name="__32__123Graph_BCHART_7" hidden="1">#REF!</definedName>
    <definedName name="__33__123Graph_BCHART_8" hidden="1">#REF!</definedName>
    <definedName name="__34__123Graph_BCHART_9" hidden="1">#REF!</definedName>
    <definedName name="__35__123Graph_CCHART_1" hidden="1">#REF!</definedName>
    <definedName name="__36__123Graph_CCHART_12" hidden="1">#REF!</definedName>
    <definedName name="__37__123Graph_CCHART_13" hidden="1">#REF!</definedName>
    <definedName name="__38__123Graph_CCHART_14" hidden="1">#REF!</definedName>
    <definedName name="__39__123Graph_CCHART_15" hidden="1">#REF!</definedName>
    <definedName name="__4__123Graph_ACHART_14" hidden="1">#REF!</definedName>
    <definedName name="__40__123Graph_CCHART_16" hidden="1">#REF!</definedName>
    <definedName name="__41__123Graph_CCHART_2" hidden="1">#REF!</definedName>
    <definedName name="__42__123Graph_CCHART_23" hidden="1">#REF!</definedName>
    <definedName name="__43__123Graph_CCHART_3" hidden="1">#REF!</definedName>
    <definedName name="__44__123Graph_CCHART_4" hidden="1">#REF!</definedName>
    <definedName name="__45__123Graph_CCHART_7" hidden="1">#REF!</definedName>
    <definedName name="__46__123Graph_CCHART_8" hidden="1">#REF!</definedName>
    <definedName name="__47__123Graph_DCHART_2" hidden="1">#REF!</definedName>
    <definedName name="__48__123Graph_DCHART_3" hidden="1">#REF!</definedName>
    <definedName name="__49__123Graph_ECHART_2" hidden="1">#REF!</definedName>
    <definedName name="__5__123Graph_ACHART_15" hidden="1">#REF!</definedName>
    <definedName name="__50__123Graph_LBL_ACHART_11" hidden="1">#REF!</definedName>
    <definedName name="__51__123Graph_LBL_ACHART_12" hidden="1">#REF!</definedName>
    <definedName name="__52__123Graph_LBL_ACHART_14" hidden="1">#REF!</definedName>
    <definedName name="__53__123Graph_LBL_ACHART_15" hidden="1">#REF!</definedName>
    <definedName name="__54__123Graph_LBL_ACHART_16" hidden="1">#REF!</definedName>
    <definedName name="__55__123Graph_LBL_ACHART_19" hidden="1">#REF!</definedName>
    <definedName name="__56__123Graph_LBL_ACHART_2" hidden="1">#REF!</definedName>
    <definedName name="__57__123Graph_LBL_ACHART_20" hidden="1">#REF!</definedName>
    <definedName name="__58__123Graph_LBL_ACHART_21" hidden="1">#REF!</definedName>
    <definedName name="__59__123Graph_LBL_ACHART_22" hidden="1">#REF!</definedName>
    <definedName name="__6__123Graph_ACHART_16" hidden="1">#REF!</definedName>
    <definedName name="__60__123Graph_LBL_ACHART_23" hidden="1">#REF!</definedName>
    <definedName name="__61__123Graph_LBL_ACHART_3" hidden="1">#REF!</definedName>
    <definedName name="__62__123Graph_LBL_ACHART_4" hidden="1">#REF!</definedName>
    <definedName name="__63__123Graph_LBL_ACHART_7" hidden="1">#REF!</definedName>
    <definedName name="__64__123Graph_LBL_ACHART_8" hidden="1">#REF!</definedName>
    <definedName name="__65__123Graph_LBL_ACHART_9" hidden="1">#REF!</definedName>
    <definedName name="__66__123Graph_LBL_BCHART_1" hidden="1">#REF!</definedName>
    <definedName name="__67__123Graph_LBL_BCHART_11" hidden="1">#REF!</definedName>
    <definedName name="__68__123Graph_LBL_BCHART_12" hidden="1">#REF!</definedName>
    <definedName name="__69__123Graph_LBL_BCHART_13" hidden="1">#REF!</definedName>
    <definedName name="__7__123Graph_ACHART_19" hidden="1">#REF!</definedName>
    <definedName name="__70__123Graph_LBL_BCHART_14" hidden="1">#REF!</definedName>
    <definedName name="__71__123Graph_LBL_BCHART_15" hidden="1">#REF!</definedName>
    <definedName name="__72__123Graph_LBL_BCHART_16" hidden="1">#REF!</definedName>
    <definedName name="__73__123Graph_LBL_BCHART_19" hidden="1">#REF!</definedName>
    <definedName name="__74__123Graph_LBL_BCHART_2" hidden="1">#REF!</definedName>
    <definedName name="__75__123Graph_LBL_BCHART_20" hidden="1">#REF!</definedName>
    <definedName name="__76__123Graph_LBL_BCHART_21" hidden="1">#REF!</definedName>
    <definedName name="__77__123Graph_LBL_BCHART_22" hidden="1">#REF!</definedName>
    <definedName name="__78__123Graph_LBL_BCHART_23" hidden="1">#REF!</definedName>
    <definedName name="__79__123Graph_LBL_BCHART_3" hidden="1">#REF!</definedName>
    <definedName name="__8__123Graph_ACHART_2" hidden="1">#REF!</definedName>
    <definedName name="__8_0ACwvu.Pag" hidden="1">#REF!</definedName>
    <definedName name="__80__123Graph_LBL_BCHART_4" hidden="1">#REF!</definedName>
    <definedName name="__81__123Graph_LBL_BCHART_7" hidden="1">#REF!</definedName>
    <definedName name="__82__123Graph_LBL_BCHART_8" hidden="1">#REF!</definedName>
    <definedName name="__83__123Graph_LBL_BCHART_9" hidden="1">#REF!</definedName>
    <definedName name="__84__123Graph_LBL_CCHART_1" hidden="1">#REF!</definedName>
    <definedName name="__85__123Graph_LBL_CCHART_12" hidden="1">#REF!</definedName>
    <definedName name="__86__123Graph_LBL_CCHART_13" hidden="1">#REF!</definedName>
    <definedName name="__87__123Graph_LBL_CCHART_14" hidden="1">#REF!</definedName>
    <definedName name="__88__123Graph_LBL_CCHART_15" hidden="1">#REF!</definedName>
    <definedName name="__89__123Graph_LBL_CCHART_16" hidden="1">#REF!</definedName>
    <definedName name="__9__123Graph_ACHART_20" hidden="1">#REF!</definedName>
    <definedName name="__9_0Swvu.Pag" hidden="1">#REF!</definedName>
    <definedName name="__90__123Graph_LBL_CCHART_2" hidden="1">#REF!</definedName>
    <definedName name="__91__123Graph_LBL_CCHART_23" hidden="1">#REF!</definedName>
    <definedName name="__92__123Graph_LBL_CCHART_3" hidden="1">#REF!</definedName>
    <definedName name="__93__123Graph_LBL_CCHART_4" hidden="1">#REF!</definedName>
    <definedName name="__94__123Graph_LBL_CCHART_7" hidden="1">#REF!</definedName>
    <definedName name="__95__123Graph_LBL_CCHART_8" hidden="1">#REF!</definedName>
    <definedName name="__96__123Graph_LBL_DCHART_2" hidden="1">#REF!</definedName>
    <definedName name="__97__123Graph_LBL_DCHART_3" hidden="1">#REF!</definedName>
    <definedName name="__98__123Graph_LBL_ECHART_2" hidden="1">#REF!</definedName>
    <definedName name="__99__123Graph_XCHART_12" hidden="1">#REF!</definedName>
    <definedName name="__a2">#REF!</definedName>
    <definedName name="__a4">#REF!</definedName>
    <definedName name="__a5">#REF!</definedName>
    <definedName name="__C2Teurorange">#REF!</definedName>
    <definedName name="__C4Heurorange">#REF!</definedName>
    <definedName name="__CAT0710">#REF!</definedName>
    <definedName name="__e3">#REF!</definedName>
    <definedName name="__ED2" localSheetId="31" hidden="1">{"ALPHATEC ROLLUP SUMMAR",#N/A,FALSE,"ALPHATEC RUP"}</definedName>
    <definedName name="__ED2" hidden="1">{"ALPHATEC ROLLUP SUMMAR",#N/A,FALSE,"ALPHATEC RUP"}</definedName>
    <definedName name="__evr1">#REF!</definedName>
    <definedName name="__FDS_HYPERLINK_TOGGLE_STATE__" hidden="1">"ON"</definedName>
    <definedName name="__FDS_UNIQUE_RANGE_ID_GENERATOR_COUNTER" hidden="1">5</definedName>
    <definedName name="__INT1">#REF!</definedName>
    <definedName name="__INT2">#REF!</definedName>
    <definedName name="__INT3">#REF!</definedName>
    <definedName name="__INT4">#REF!</definedName>
    <definedName name="__mm2" localSheetId="31" hidden="1">{"ALPHATEC FINISH SUMMARY",#N/A,FALSE,"ALPHATEC FIN"}</definedName>
    <definedName name="__mm2" hidden="1">{"ALPHATEC FINISH SUMMARY",#N/A,FALSE,"ALPHATEC FIN"}</definedName>
    <definedName name="__mmt2" localSheetId="31" hidden="1">{"ALPHATEC BURN SUMMARY",#N/A,FALSE,"ALPHATEC BURN"}</definedName>
    <definedName name="__mmt2" hidden="1">{"ALPHATEC BURN SUMMARY",#N/A,FALSE,"ALPHATEC BURN"}</definedName>
    <definedName name="__Req2">#REF!</definedName>
    <definedName name="__Source">"has"</definedName>
    <definedName name="__WRN2" localSheetId="31" hidden="1">{"OTHER ASE BURN SUMMARY",#N/A,FALSE,"othaseburn"}</definedName>
    <definedName name="__WRN2" hidden="1">{"OTHER ASE BURN SUMMARY",#N/A,FALSE,"othaseburn"}</definedName>
    <definedName name="__wrn3" localSheetId="31" hidden="1">{#N/A,#N/A,FALSE,"ASSUMPTIONS";#N/A,#N/A,FALSE,"Valuation Summary";"page1",#N/A,FALSE,"PRESENTATION";"page2",#N/A,FALSE,"PRESENTATION";#N/A,#N/A,FALSE,"ORIGINAL_ROLLBACK"}</definedName>
    <definedName name="__wrn3" hidden="1">{#N/A,#N/A,FALSE,"ASSUMPTIONS";#N/A,#N/A,FALSE,"Valuation Summary";"page1",#N/A,FALSE,"PRESENTATION";"page2",#N/A,FALSE,"PRESENTATION";#N/A,#N/A,FALSE,"ORIGINAL_ROLLBACK"}</definedName>
    <definedName name="__ww37" localSheetId="31" hidden="1">{"ALPHATEC BURN SUMMARY",#N/A,FALSE,"ALPHATEC BURN"}</definedName>
    <definedName name="__ww37" hidden="1">{"ALPHATEC BURN SUMMARY",#N/A,FALSE,"ALPHATEC BURN"}</definedName>
    <definedName name="__xlfn.BAHTTEXT" hidden="1">#NAME?</definedName>
    <definedName name="_1__123Graph_ACHART_11" hidden="1">#REF!</definedName>
    <definedName name="_1__123Graph_AGRAPHIQUE_10" hidden="1">#REF!</definedName>
    <definedName name="_1__FDSAUDITLINK__" localSheetId="31" hidden="1">{"fdsup://IBCentral/FAT Viewer?action=UPDATE&amp;creator=factset&amp;DOC_NAME=fat:reuters_annual_pshs_src_window.fat&amp;display_string=Audit&amp;DYN_ARGS=TRUE&amp;VAR:ID1=86765210&amp;VAR:RCODE=FDSEPS&amp;VAR:SDATE=20081299&amp;VAR:FREQ=FISCAL_YEARLY&amp;VAR:RELITEM=RP&amp;VAR:CURRENCY=&amp;VAR:CURR","SOURCE=EXSHARE&amp;VAR:NATFREQ=ANNUAL&amp;VAR:RFIELD=FINALIZED&amp;VAR:DB_TYPE=&amp;VAR:UNITS=M&amp;window=popup&amp;width=450&amp;height=300&amp;START_MAXIMIZED=FALSE"}</definedName>
    <definedName name="_1__FDSAUDITLINK__" hidden="1">{"fdsup://IBCentral/FAT Viewer?action=UPDATE&amp;creator=factset&amp;DOC_NAME=fat:reuters_annual_pshs_src_window.fat&amp;display_string=Audit&amp;DYN_ARGS=TRUE&amp;VAR:ID1=86765210&amp;VAR:RCODE=FDSEPS&amp;VAR:SDATE=20081299&amp;VAR:FREQ=FISCAL_YEARLY&amp;VAR:RELITEM=RP&amp;VAR:CURRENCY=&amp;VAR:CURR","SOURCE=EXSHARE&amp;VAR:NATFREQ=ANNUAL&amp;VAR:RFIELD=FINALIZED&amp;VAR:DB_TYPE=&amp;VAR:UNITS=M&amp;window=popup&amp;width=450&amp;height=300&amp;START_MAXIMIZED=FALSE"}</definedName>
    <definedName name="_10__123Graph_ACHART_2" hidden="1">#REF!</definedName>
    <definedName name="_10__123Graph_ACHART_21" hidden="1">#REF!</definedName>
    <definedName name="_100__123Graph_LBL_ACHART_14" hidden="1">#REF!</definedName>
    <definedName name="_100__123Graph_LBL_BCHART_2" hidden="1">#REF!</definedName>
    <definedName name="_100__123Graph_XCHART_13" hidden="1">#REF!</definedName>
    <definedName name="_101__123Graph_LBL_ACHART_15" hidden="1">#REF!</definedName>
    <definedName name="_101__123Graph_XCHART_15" hidden="1">#REF!</definedName>
    <definedName name="_102__123Graph_LBL_ACHART_16" hidden="1">#REF!</definedName>
    <definedName name="_102__123Graph_XCHART_16" hidden="1">#REF!</definedName>
    <definedName name="_103__123Graph_LBL_BCHART_20" hidden="1">#REF!</definedName>
    <definedName name="_103__123Graph_XCHART_20" hidden="1">#REF!</definedName>
    <definedName name="_103_0Rwvu.Pag" hidden="1">#REF!</definedName>
    <definedName name="_104__123Graph_XCHART_21" hidden="1">#REF!</definedName>
    <definedName name="_104_0Rwvu.Pag" hidden="1">#REF!</definedName>
    <definedName name="_105__123Graph_XCHART_22" hidden="1">#REF!</definedName>
    <definedName name="_106__123Graph_LBL_BCHART_21" hidden="1">#REF!</definedName>
    <definedName name="_106__123Graph_XCHART_7" hidden="1">#REF!</definedName>
    <definedName name="_107__123Graph_XCHART_8" hidden="1">#REF!</definedName>
    <definedName name="_108__123Graph_XCHART_9" hidden="1">#REF!</definedName>
    <definedName name="_109__123Graph_LBL_ACHART_19" hidden="1">#REF!</definedName>
    <definedName name="_109__123Graph_LBL_BCHART_22" hidden="1">#REF!</definedName>
    <definedName name="_10ACwvu.Pag" hidden="1">#REF!</definedName>
    <definedName name="_10Rwvu.Pag" hidden="1">#REF!</definedName>
    <definedName name="_11____ACwvu.Pag" hidden="1">#REF!</definedName>
    <definedName name="_11__123Graph_ACHART_22" hidden="1">#REF!</definedName>
    <definedName name="_110__123Graph_LBL_ACHART_2" hidden="1">#REF!</definedName>
    <definedName name="_110__123Graph_LBL_BCHART_23" hidden="1">#REF!</definedName>
    <definedName name="_111__123Graph_LBL_BCHART_3" hidden="1">#REF!</definedName>
    <definedName name="_112__123Graph_LBL_BCHART_4" hidden="1">#REF!</definedName>
    <definedName name="_113__123Graph_LBL_BCHART_7" hidden="1">#REF!</definedName>
    <definedName name="_114__123Graph_LBL_BCHART_8" hidden="1">#REF!</definedName>
    <definedName name="_115__123Graph_LBL_BCHART_9" hidden="1">#REF!</definedName>
    <definedName name="_116__123Graph_LBL_CCHART_1" hidden="1">#REF!</definedName>
    <definedName name="_117__123Graph_LBL_ACHART_20" hidden="1">#REF!</definedName>
    <definedName name="_117__123Graph_LBL_CCHART_12" hidden="1">#REF!</definedName>
    <definedName name="_118__123Graph_LBL_CCHART_13" hidden="1">#REF!</definedName>
    <definedName name="_119__123Graph_LBL_CCHART_14" hidden="1">#REF!</definedName>
    <definedName name="_11Swvu.Pag" hidden="1">#REF!</definedName>
    <definedName name="_12" hidden="1">#REF!</definedName>
    <definedName name="_12____Swvu.Pag" hidden="1">#REF!</definedName>
    <definedName name="_12__123Graph_ACHART_23" hidden="1">#REF!</definedName>
    <definedName name="_120__123Graph_LBL_CCHART_15" hidden="1">#REF!</definedName>
    <definedName name="_121__123Graph_LBL_CCHART_16" hidden="1">#REF!</definedName>
    <definedName name="_122__123Graph_LBL_CCHART_2" hidden="1">#REF!</definedName>
    <definedName name="_123__123Graph_LBL_CCHART_23" hidden="1">#REF!</definedName>
    <definedName name="_124__123Graph_LBL_ACHART_21" hidden="1">#REF!</definedName>
    <definedName name="_124__123Graph_LBL_CCHART_3" hidden="1">#REF!</definedName>
    <definedName name="_125__123Graph_LBL_CCHART_4" hidden="1">#REF!</definedName>
    <definedName name="_126__123Graph_LBL_CCHART_7" hidden="1">#REF!</definedName>
    <definedName name="_127__123Graph_LBL_CCHART_8" hidden="1">#REF!</definedName>
    <definedName name="_128__123Graph_LBL_DCHART_2" hidden="1">#REF!</definedName>
    <definedName name="_129__123Graph_LBL_DCHART_3" hidden="1">#REF!</definedName>
    <definedName name="_12Rwvu.Pag" hidden="1">#REF!</definedName>
    <definedName name="_12Swvu.Pag" hidden="1">#REF!</definedName>
    <definedName name="_13__123Graph_ACHART_19" hidden="1">#REF!</definedName>
    <definedName name="_13__123Graph_ACHART_20" hidden="1">#REF!</definedName>
    <definedName name="_13__123Graph_ACHART_3" hidden="1">#REF!</definedName>
    <definedName name="_130__123Graph_LBL_ECHART_2" hidden="1">#REF!</definedName>
    <definedName name="_131__123Graph_LBL_ACHART_22" hidden="1">#REF!</definedName>
    <definedName name="_131__123Graph_XCHART_12" hidden="1">#REF!</definedName>
    <definedName name="_132__123Graph_LBL_ACHART_23" hidden="1">#REF!</definedName>
    <definedName name="_132__123Graph_XCHART_13" hidden="1">#REF!</definedName>
    <definedName name="_133__123Graph_LBL_ACHART_3" hidden="1">#REF!</definedName>
    <definedName name="_133__123Graph_XCHART_15" hidden="1">#REF!</definedName>
    <definedName name="_134__123Graph_LBL_ACHART_4" hidden="1">#REF!</definedName>
    <definedName name="_134__123Graph_XCHART_16" hidden="1">#REF!</definedName>
    <definedName name="_135__123Graph_LBL_ACHART_7" hidden="1">#REF!</definedName>
    <definedName name="_136__123Graph_LBL_ACHART_8" hidden="1">#REF!</definedName>
    <definedName name="_137__123Graph_LBL_ACHART_9" hidden="1">#REF!</definedName>
    <definedName name="_137__123Graph_XCHART_20" hidden="1">#REF!</definedName>
    <definedName name="_138__123Graph_LBL_BCHART_1" hidden="1">#REF!</definedName>
    <definedName name="_139__123Graph_LBL_BCHART_11" hidden="1">#REF!</definedName>
    <definedName name="_14__123Graph_ACHART_2" hidden="1">#REF!</definedName>
    <definedName name="_14__123Graph_ACHART_4" hidden="1">#REF!</definedName>
    <definedName name="_140__123Graph_LBL_BCHART_12" hidden="1">#REF!</definedName>
    <definedName name="_140__123Graph_XCHART_21" hidden="1">#REF!</definedName>
    <definedName name="_141__123Graph_LBL_BCHART_13" hidden="1">#REF!</definedName>
    <definedName name="_142__123Graph_LBL_BCHART_14" hidden="1">#REF!</definedName>
    <definedName name="_143__123Graph_LBL_BCHART_15" hidden="1">#REF!</definedName>
    <definedName name="_143__123Graph_XCHART_22" hidden="1">#REF!</definedName>
    <definedName name="_144__123Graph_LBL_BCHART_16" hidden="1">#REF!</definedName>
    <definedName name="_144__123Graph_XCHART_7" hidden="1">#REF!</definedName>
    <definedName name="_145__123Graph_XCHART_8" hidden="1">#REF!</definedName>
    <definedName name="_146__123Graph_XCHART_9" hidden="1">#REF!</definedName>
    <definedName name="_15__123Graph_ACHART_7" hidden="1">#REF!</definedName>
    <definedName name="_15_0Rwvu.Pag" hidden="1">#REF!</definedName>
    <definedName name="_151__123Graph_LBL_BCHART_19" hidden="1">#REF!</definedName>
    <definedName name="_152__123Graph_LBL_BCHART_2" hidden="1">#REF!</definedName>
    <definedName name="_159__123Graph_LBL_BCHART_20" hidden="1">#REF!</definedName>
    <definedName name="_16____ACwvu.Pag" hidden="1">#REF!</definedName>
    <definedName name="_16__123Graph_ACHART_21" hidden="1">#REF!</definedName>
    <definedName name="_16__123Graph_ACHART_8" hidden="1">#REF!</definedName>
    <definedName name="_166__123Graph_LBL_BCHART_21" hidden="1">#REF!</definedName>
    <definedName name="_17____Swvu.Pag" hidden="1">#REF!</definedName>
    <definedName name="_17__123Graph_ACHART_9" hidden="1">#REF!</definedName>
    <definedName name="_173__123Graph_LBL_BCHART_22" hidden="1">#REF!</definedName>
    <definedName name="_174__123Graph_LBL_BCHART_23" hidden="1">#REF!</definedName>
    <definedName name="_175__123Graph_LBL_BCHART_3" hidden="1">#REF!</definedName>
    <definedName name="_176__123Graph_LBL_BCHART_4" hidden="1">#REF!</definedName>
    <definedName name="_177__123Graph_LBL_BCHART_7" hidden="1">#REF!</definedName>
    <definedName name="_178__123Graph_LBL_BCHART_8" hidden="1">#REF!</definedName>
    <definedName name="_179__123Graph_LBL_BCHART_9" hidden="1">#REF!</definedName>
    <definedName name="_18____Rwvu.Pag" hidden="1">#REF!</definedName>
    <definedName name="_18__123Graph_BCHART_11" hidden="1">#REF!</definedName>
    <definedName name="_18_0Rwvu.Pag" hidden="1">#REF!</definedName>
    <definedName name="_180__123Graph_LBL_CCHART_1" hidden="1">#REF!</definedName>
    <definedName name="_181__123Graph_LBL_CCHART_12" hidden="1">#REF!</definedName>
    <definedName name="_182__123Graph_LBL_CCHART_13" hidden="1">#REF!</definedName>
    <definedName name="_183__123Graph_LBL_CCHART_14" hidden="1">#REF!</definedName>
    <definedName name="_184__123Graph_LBL_CCHART_15" hidden="1">#REF!</definedName>
    <definedName name="_185__123Graph_LBL_CCHART_16" hidden="1">#REF!</definedName>
    <definedName name="_186__123Graph_LBL_CCHART_2" hidden="1">#REF!</definedName>
    <definedName name="_187__123Graph_LBL_CCHART_23" hidden="1">#REF!</definedName>
    <definedName name="_188__123Graph_LBL_CCHART_3" hidden="1">#REF!</definedName>
    <definedName name="_189__123Graph_LBL_CCHART_4" hidden="1">#REF!</definedName>
    <definedName name="_19__123Graph_ACHART_22" hidden="1">#REF!</definedName>
    <definedName name="_19__123Graph_BCHART_12" hidden="1">#REF!</definedName>
    <definedName name="_190__123Graph_LBL_CCHART_7" hidden="1">#REF!</definedName>
    <definedName name="_191__123Graph_LBL_CCHART_8" hidden="1">#REF!</definedName>
    <definedName name="_192__123Graph_LBL_DCHART_2" hidden="1">#REF!</definedName>
    <definedName name="_193__123Graph_LBL_DCHART_3" hidden="1">#REF!</definedName>
    <definedName name="_194__123Graph_LBL_ECHART_2" hidden="1">#REF!</definedName>
    <definedName name="_195__123Graph_XCHART_12" hidden="1">#REF!</definedName>
    <definedName name="_196__123Graph_XCHART_13" hidden="1">#REF!</definedName>
    <definedName name="_197__123Graph_XCHART_15" hidden="1">#REF!</definedName>
    <definedName name="_198__123Graph_XCHART_16" hidden="1">#REF!</definedName>
    <definedName name="_1Interessi_Capitalizz" hidden="1">#REF!</definedName>
    <definedName name="_2__123Graph_ACHART_12" hidden="1">#REF!</definedName>
    <definedName name="_2__123Graph_AGRAPHIQUE_11" hidden="1">#REF!</definedName>
    <definedName name="_2__FDSAUDITLINK__" localSheetId="31" hidden="1">{"fdsup://IBCentral/FAT Viewer?action=UPDATE&amp;creator=factset&amp;DOC_NAME=fat:reuters_annual_pshs_src_window.fat&amp;display_string=Audit&amp;DYN_ARGS=TRUE&amp;VAR:ID1=98584B10&amp;VAR:RCODE=FDSEPS&amp;VAR:SDATE=20081299&amp;VAR:FREQ=FISCAL_YEARLY&amp;VAR:RELITEM=RP&amp;VAR:CURRENCY=&amp;VAR:CURR","SOURCE=EXSHARE&amp;VAR:NATFREQ=ANNUAL&amp;VAR:RFIELD=FINALIZED&amp;VAR:DB_TYPE=&amp;VAR:UNITS=M&amp;window=popup&amp;width=450&amp;height=300&amp;START_MAXIMIZED=FALSE"}</definedName>
    <definedName name="_2__FDSAUDITLINK__" hidden="1">{"fdsup://IBCentral/FAT Viewer?action=UPDATE&amp;creator=factset&amp;DOC_NAME=fat:reuters_annual_pshs_src_window.fat&amp;display_string=Audit&amp;DYN_ARGS=TRUE&amp;VAR:ID1=98584B10&amp;VAR:RCODE=FDSEPS&amp;VAR:SDATE=20081299&amp;VAR:FREQ=FISCAL_YEARLY&amp;VAR:RELITEM=RP&amp;VAR:CURRENCY=&amp;VAR:CURR","SOURCE=EXSHARE&amp;VAR:NATFREQ=ANNUAL&amp;VAR:RFIELD=FINALIZED&amp;VAR:DB_TYPE=&amp;VAR:UNITS=M&amp;window=popup&amp;width=450&amp;height=300&amp;START_MAXIMIZED=FALSE"}</definedName>
    <definedName name="_20__123Graph_ACHART_23" hidden="1">#REF!</definedName>
    <definedName name="_20__123Graph_BCHART_13" hidden="1">#REF!</definedName>
    <definedName name="_205__123Graph_XCHART_20" hidden="1">#REF!</definedName>
    <definedName name="_21__123Graph_ACHART_20" hidden="1">#REF!</definedName>
    <definedName name="_21__123Graph_ACHART_3" hidden="1">#REF!</definedName>
    <definedName name="_21__123Graph_BCHART_14" hidden="1">#REF!</definedName>
    <definedName name="_212__123Graph_XCHART_21" hidden="1">#REF!</definedName>
    <definedName name="_219__123Graph_XCHART_22" hidden="1">#REF!</definedName>
    <definedName name="_21Rwvu.Pag" hidden="1">#REF!</definedName>
    <definedName name="_22__123Graph_ACHART_4" hidden="1">#REF!</definedName>
    <definedName name="_22__123Graph_BCHART_15" hidden="1">#REF!</definedName>
    <definedName name="_220__123Graph_XCHART_7" hidden="1">#REF!</definedName>
    <definedName name="_221__123Graph_XCHART_8" hidden="1">#REF!</definedName>
    <definedName name="_222__123Graph_XCHART_9" hidden="1">#REF!</definedName>
    <definedName name="_23____Rwvu.Pag" hidden="1">#REF!</definedName>
    <definedName name="_23__123Graph_ACHART_7" hidden="1">#REF!</definedName>
    <definedName name="_23__123Graph_BCHART_16" hidden="1">#REF!</definedName>
    <definedName name="_24__123Graph_ACHART_8" hidden="1">#REF!</definedName>
    <definedName name="_24__123Graph_BCHART_19" hidden="1">#REF!</definedName>
    <definedName name="_24Rwvu.Pag" hidden="1">#REF!</definedName>
    <definedName name="_25__123Graph_ACHART_9" hidden="1">#REF!</definedName>
    <definedName name="_25__123Graph_BCHART_2" hidden="1">#REF!</definedName>
    <definedName name="_26__123Graph_BCHART_11" hidden="1">#REF!</definedName>
    <definedName name="_26__123Graph_BCHART_20" hidden="1">#REF!</definedName>
    <definedName name="_26Rwvu.Pag" hidden="1">#REF!</definedName>
    <definedName name="_27__123Graph_BCHART_12" hidden="1">#REF!</definedName>
    <definedName name="_27__123Graph_BCHART_21" hidden="1">#REF!</definedName>
    <definedName name="_28__123Graph_ACHART_21" hidden="1">#REF!</definedName>
    <definedName name="_28__123Graph_BCHART_13" hidden="1">#REF!</definedName>
    <definedName name="_28__123Graph_BCHART_22" hidden="1">#REF!</definedName>
    <definedName name="_29__123Graph_BCHART_14" hidden="1">#REF!</definedName>
    <definedName name="_29__123Graph_BCHART_23" hidden="1">#REF!</definedName>
    <definedName name="_29_0Rwvu.Pag" hidden="1">#REF!</definedName>
    <definedName name="_2Inv._Imm._Immater._Fattur" hidden="1">#REF!</definedName>
    <definedName name="_3__123Graph_ACHART_13" hidden="1">#REF!</definedName>
    <definedName name="_3__123Graph_AGRAPHIQUE_8" hidden="1">#REF!</definedName>
    <definedName name="_3__FDSAUDITLINK__" localSheetId="31" hidden="1">{"fdsup://IBCentral/FAT Viewer?action=UPDATE&amp;creator=factset&amp;DOC_NAME=fat:reuters_annual_pshs_src_window.fat&amp;display_string=Audit&amp;DYN_ARGS=TRUE&amp;VAR:ID1=33643310&amp;VAR:RCODE=FDSEPS&amp;VAR:SDATE=20081299&amp;VAR:FREQ=FISCAL_YEARLY&amp;VAR:RELITEM=RP&amp;VAR:CURRENCY=&amp;VAR:CURR","SOURCE=EXSHARE&amp;VAR:NATFREQ=ANNUAL&amp;VAR:RFIELD=FINALIZED&amp;VAR:DB_TYPE=&amp;VAR:UNITS=M&amp;window=popup&amp;width=450&amp;height=300&amp;START_MAXIMIZED=FALSE"}</definedName>
    <definedName name="_3__FDSAUDITLINK__" hidden="1">{"fdsup://IBCentral/FAT Viewer?action=UPDATE&amp;creator=factset&amp;DOC_NAME=fat:reuters_annual_pshs_src_window.fat&amp;display_string=Audit&amp;DYN_ARGS=TRUE&amp;VAR:ID1=33643310&amp;VAR:RCODE=FDSEPS&amp;VAR:SDATE=20081299&amp;VAR:FREQ=FISCAL_YEARLY&amp;VAR:RELITEM=RP&amp;VAR:CURRENCY=&amp;VAR:CURR","SOURCE=EXSHARE&amp;VAR:NATFREQ=ANNUAL&amp;VAR:RFIELD=FINALIZED&amp;VAR:DB_TYPE=&amp;VAR:UNITS=M&amp;window=popup&amp;width=450&amp;height=300&amp;START_MAXIMIZED=FALSE"}</definedName>
    <definedName name="_30____0ACwvu.Pag" hidden="1">#REF!</definedName>
    <definedName name="_30__123Graph_BCHART_15" hidden="1">#REF!</definedName>
    <definedName name="_30__123Graph_BCHART_3" hidden="1">#REF!</definedName>
    <definedName name="_31____0Swvu.Pag" hidden="1">#REF!</definedName>
    <definedName name="_31__123Graph_BCHART_16" hidden="1">#REF!</definedName>
    <definedName name="_31__123Graph_BCHART_4" hidden="1">#REF!</definedName>
    <definedName name="_32_____ACwvu.Pag" hidden="1">#REF!</definedName>
    <definedName name="_32__123Graph_BCHART_7" hidden="1">#REF!</definedName>
    <definedName name="_33_____Swvu.Pag" hidden="1">#REF!</definedName>
    <definedName name="_33__123Graph_BCHART_8" hidden="1">#REF!</definedName>
    <definedName name="_34__123Graph_BCHART_19" hidden="1">#REF!</definedName>
    <definedName name="_34__123Graph_BCHART_9" hidden="1">#REF!</definedName>
    <definedName name="_35__123Graph_ACHART_22" hidden="1">#REF!</definedName>
    <definedName name="_35__123Graph_BCHART_2" hidden="1">#REF!</definedName>
    <definedName name="_35__123Graph_CCHART_1" hidden="1">#REF!</definedName>
    <definedName name="_35Rwvu.Pag" hidden="1">#REF!</definedName>
    <definedName name="_36__123Graph_ACHART_23" hidden="1">#REF!</definedName>
    <definedName name="_36__123Graph_CCHART_12" hidden="1">#REF!</definedName>
    <definedName name="_37____0Rwvu.Pag" hidden="1">#REF!</definedName>
    <definedName name="_37__123Graph_ACHART_3" hidden="1">#REF!</definedName>
    <definedName name="_37__123Graph_CCHART_13" hidden="1">#REF!</definedName>
    <definedName name="_38__123Graph_ACHART_4" hidden="1">#REF!</definedName>
    <definedName name="_38__123Graph_BCHART_20" hidden="1">#REF!</definedName>
    <definedName name="_38__123Graph_CCHART_14" hidden="1">#REF!</definedName>
    <definedName name="_39__123Graph_ACHART_7" hidden="1">#REF!</definedName>
    <definedName name="_39__123Graph_CCHART_15" hidden="1">#REF!</definedName>
    <definedName name="_3inv_in_immobil._immat" hidden="1">#REF!</definedName>
    <definedName name="_4__123Graph_ACHART_14" hidden="1">#REF!</definedName>
    <definedName name="_4__123Graph_AGRAPHIQUE_9" hidden="1">#REF!</definedName>
    <definedName name="_4__FDSAUDITLINK__" localSheetId="31" hidden="1">{"fdsup://IBCentral/FAT Viewer?action=UPDATE&amp;creator=factset&amp;DOC_NAME=fat:reuters_annual_pshs_src_window.fat&amp;display_string=Audit&amp;DYN_ARGS=TRUE&amp;VAR:ID1=86800C10&amp;VAR:RCODE=FDSEPS&amp;VAR:SDATE=20081299&amp;VAR:FREQ=FISCAL_YEARLY&amp;VAR:RELITEM=RP&amp;VAR:CURRENCY=&amp;VAR:CURR","SOURCE=EXSHARE&amp;VAR:NATFREQ=ANNUAL&amp;VAR:RFIELD=FINALIZED&amp;VAR:DB_TYPE=&amp;VAR:UNITS=M&amp;window=popup&amp;width=450&amp;height=300&amp;START_MAXIMIZED=FALSE"}</definedName>
    <definedName name="_4__FDSAUDITLINK__" hidden="1">{"fdsup://IBCentral/FAT Viewer?action=UPDATE&amp;creator=factset&amp;DOC_NAME=fat:reuters_annual_pshs_src_window.fat&amp;display_string=Audit&amp;DYN_ARGS=TRUE&amp;VAR:ID1=86800C10&amp;VAR:RCODE=FDSEPS&amp;VAR:SDATE=20081299&amp;VAR:FREQ=FISCAL_YEARLY&amp;VAR:RELITEM=RP&amp;VAR:CURRENCY=&amp;VAR:CURR","SOURCE=EXSHARE&amp;VAR:NATFREQ=ANNUAL&amp;VAR:RFIELD=FINALIZED&amp;VAR:DB_TYPE=&amp;VAR:UNITS=M&amp;window=popup&amp;width=450&amp;height=300&amp;START_MAXIMIZED=FALSE"}</definedName>
    <definedName name="_40__123Graph_ACHART_8" hidden="1">#REF!</definedName>
    <definedName name="_40__123Graph_CCHART_16" hidden="1">#REF!</definedName>
    <definedName name="_41__123Graph_ACHART_9" hidden="1">#REF!</definedName>
    <definedName name="_41__123Graph_BCHART_21" hidden="1">#REF!</definedName>
    <definedName name="_41__123Graph_CCHART_2" hidden="1">#REF!</definedName>
    <definedName name="_42__123Graph_BCHART_11" hidden="1">#REF!</definedName>
    <definedName name="_42__123Graph_CCHART_23" hidden="1">#REF!</definedName>
    <definedName name="_43_____Rwvu.Pag" hidden="1">#REF!</definedName>
    <definedName name="_43__123Graph_BCHART_12" hidden="1">#REF!</definedName>
    <definedName name="_43__123Graph_CCHART_3" hidden="1">#REF!</definedName>
    <definedName name="_44__123Graph_BCHART_13" hidden="1">#REF!</definedName>
    <definedName name="_44__123Graph_BCHART_22" hidden="1">#REF!</definedName>
    <definedName name="_44__123Graph_CCHART_4" hidden="1">#REF!</definedName>
    <definedName name="_45__123Graph_BCHART_14" hidden="1">#REF!</definedName>
    <definedName name="_45__123Graph_BCHART_23" hidden="1">#REF!</definedName>
    <definedName name="_45__123Graph_CCHART_7" hidden="1">#REF!</definedName>
    <definedName name="_46__123Graph_BCHART_15" hidden="1">#REF!</definedName>
    <definedName name="_46__123Graph_BCHART_3" hidden="1">#REF!</definedName>
    <definedName name="_46__123Graph_CCHART_8" hidden="1">#REF!</definedName>
    <definedName name="_47__123Graph_BCHART_16" hidden="1">#REF!</definedName>
    <definedName name="_47__123Graph_BCHART_4" hidden="1">#REF!</definedName>
    <definedName name="_47__123Graph_DCHART_2" hidden="1">#REF!</definedName>
    <definedName name="_48__123Graph_BCHART_7" hidden="1">#REF!</definedName>
    <definedName name="_48__123Graph_DCHART_3" hidden="1">#REF!</definedName>
    <definedName name="_49__123Graph_BCHART_8" hidden="1">#REF!</definedName>
    <definedName name="_49__123Graph_ECHART_2" hidden="1">#REF!</definedName>
    <definedName name="_4ACwvu.Pag" hidden="1">#REF!</definedName>
    <definedName name="_5__123Graph_ACHART_15" hidden="1">#REF!</definedName>
    <definedName name="_5__123Graph_BGRAPHIQUE_9" hidden="1">#REF!</definedName>
    <definedName name="_5_0ACwvu.Pag" hidden="1">#REF!</definedName>
    <definedName name="_50__123Graph_BCHART_9" hidden="1">#REF!</definedName>
    <definedName name="_50__123Graph_LBL_ACHART_11" hidden="1">#REF!</definedName>
    <definedName name="_51__123Graph_CCHART_1" hidden="1">#REF!</definedName>
    <definedName name="_51__123Graph_LBL_ACHART_12" hidden="1">#REF!</definedName>
    <definedName name="_52__123Graph_CCHART_12" hidden="1">#REF!</definedName>
    <definedName name="_52__123Graph_LBL_ACHART_14" hidden="1">#REF!</definedName>
    <definedName name="_53__123Graph_CCHART_13" hidden="1">#REF!</definedName>
    <definedName name="_53__123Graph_LBL_ACHART_15" hidden="1">#REF!</definedName>
    <definedName name="_54__123Graph_BCHART_19" hidden="1">#REF!</definedName>
    <definedName name="_54__123Graph_CCHART_14" hidden="1">#REF!</definedName>
    <definedName name="_54__123Graph_LBL_ACHART_16" hidden="1">#REF!</definedName>
    <definedName name="_55__123Graph_BCHART_2" hidden="1">#REF!</definedName>
    <definedName name="_55__123Graph_CCHART_15" hidden="1">#REF!</definedName>
    <definedName name="_55__123Graph_LBL_ACHART_19" hidden="1">#REF!</definedName>
    <definedName name="_55_0ACwvu.Pag" hidden="1">#REF!</definedName>
    <definedName name="_56__123Graph_CCHART_16" hidden="1">#REF!</definedName>
    <definedName name="_56__123Graph_LBL_ACHART_2" hidden="1">#REF!</definedName>
    <definedName name="_56_0ACwvu.Pag" hidden="1">#REF!</definedName>
    <definedName name="_57__123Graph_CCHART_2" hidden="1">#REF!</definedName>
    <definedName name="_57__123Graph_LBL_ACHART_20" hidden="1">#REF!</definedName>
    <definedName name="_58__123Graph_CCHART_23" hidden="1">#REF!</definedName>
    <definedName name="_58__123Graph_LBL_ACHART_21" hidden="1">#REF!</definedName>
    <definedName name="_59__123Graph_CCHART_3" hidden="1">#REF!</definedName>
    <definedName name="_59__123Graph_LBL_ACHART_22" hidden="1">#REF!</definedName>
    <definedName name="_5ACwvu.Pag" hidden="1">#REF!</definedName>
    <definedName name="_5Swvu.Pag" hidden="1">#REF!</definedName>
    <definedName name="_6__123Graph_ACHART_16" hidden="1">#REF!</definedName>
    <definedName name="_6__123Graph_CGRAPHIQUE_9" hidden="1">#REF!</definedName>
    <definedName name="_6_0Swvu.Pag" hidden="1">#REF!</definedName>
    <definedName name="_60__123Graph_CCHART_4" hidden="1">#REF!</definedName>
    <definedName name="_60__123Graph_LBL_ACHART_23" hidden="1">#REF!</definedName>
    <definedName name="_61__123Graph_CCHART_7" hidden="1">#REF!</definedName>
    <definedName name="_61__123Graph_LBL_ACHART_3" hidden="1">#REF!</definedName>
    <definedName name="_61_0Rwvu.Pag" hidden="1">#REF!</definedName>
    <definedName name="_62__123Graph_BCHART_20" hidden="1">#REF!</definedName>
    <definedName name="_62__123Graph_CCHART_8" hidden="1">#REF!</definedName>
    <definedName name="_62__123Graph_LBL_ACHART_4" hidden="1">#REF!</definedName>
    <definedName name="_63__123Graph_DCHART_2" hidden="1">#REF!</definedName>
    <definedName name="_63__123Graph_LBL_ACHART_7" hidden="1">#REF!</definedName>
    <definedName name="_64__123Graph_DCHART_3" hidden="1">#REF!</definedName>
    <definedName name="_64__123Graph_LBL_ACHART_8" hidden="1">#REF!</definedName>
    <definedName name="_65__123Graph_ECHART_2" hidden="1">#REF!</definedName>
    <definedName name="_65__123Graph_LBL_ACHART_9" hidden="1">#REF!</definedName>
    <definedName name="_66__123Graph_LBL_ACHART_11" hidden="1">#REF!</definedName>
    <definedName name="_66__123Graph_LBL_BCHART_1" hidden="1">#REF!</definedName>
    <definedName name="_67__123Graph_LBL_ACHART_12" hidden="1">#REF!</definedName>
    <definedName name="_67__123Graph_LBL_BCHART_11" hidden="1">#REF!</definedName>
    <definedName name="_67Rwvu.Pag" hidden="1">#REF!</definedName>
    <definedName name="_68__123Graph_LBL_ACHART_14" hidden="1">#REF!</definedName>
    <definedName name="_68__123Graph_LBL_BCHART_12" hidden="1">#REF!</definedName>
    <definedName name="_69__123Graph_BCHART_21" hidden="1">#REF!</definedName>
    <definedName name="_69__123Graph_LBL_ACHART_15" hidden="1">#REF!</definedName>
    <definedName name="_69__123Graph_LBL_BCHART_13" hidden="1">#REF!</definedName>
    <definedName name="_69_0Swvu.Pag" hidden="1">#REF!</definedName>
    <definedName name="_6Swvu.Pag" hidden="1">#REF!</definedName>
    <definedName name="_7__123Graph_ACHART_19" hidden="1">#REF!</definedName>
    <definedName name="_7__123Graph_XGRAPHIQUE_10" hidden="1">#REF!</definedName>
    <definedName name="_70__123Graph_LBL_ACHART_16" hidden="1">#REF!</definedName>
    <definedName name="_70__123Graph_LBL_BCHART_14" hidden="1">#REF!</definedName>
    <definedName name="_70_0Swvu.Pag" hidden="1">#REF!</definedName>
    <definedName name="_71__123Graph_LBL_BCHART_15" hidden="1">#REF!</definedName>
    <definedName name="_72__123Graph_LBL_BCHART_16" hidden="1">#REF!</definedName>
    <definedName name="_73__123Graph_LBL_ACHART_19" hidden="1">#REF!</definedName>
    <definedName name="_73__123Graph_LBL_BCHART_19" hidden="1">#REF!</definedName>
    <definedName name="_74__123Graph_LBL_ACHART_2" hidden="1">#REF!</definedName>
    <definedName name="_74__123Graph_LBL_BCHART_2" hidden="1">#REF!</definedName>
    <definedName name="_75__123Graph_LBL_BCHART_20" hidden="1">#REF!</definedName>
    <definedName name="_76__123Graph_BCHART_22" hidden="1">#REF!</definedName>
    <definedName name="_76__123Graph_LBL_BCHART_21" hidden="1">#REF!</definedName>
    <definedName name="_77__123Graph_BCHART_23" hidden="1">#REF!</definedName>
    <definedName name="_77__123Graph_LBL_ACHART_20" hidden="1">#REF!</definedName>
    <definedName name="_77__123Graph_LBL_BCHART_22" hidden="1">#REF!</definedName>
    <definedName name="_78__123Graph_BCHART_3" hidden="1">#REF!</definedName>
    <definedName name="_78__123Graph_LBL_BCHART_23" hidden="1">#REF!</definedName>
    <definedName name="_79__123Graph_BCHART_4" hidden="1">#REF!</definedName>
    <definedName name="_79__123Graph_LBL_BCHART_3" hidden="1">#REF!</definedName>
    <definedName name="_8__123Graph_ACHART_2" hidden="1">#REF!</definedName>
    <definedName name="_8__123Graph_XGRAPHIQUE_11" hidden="1">#REF!</definedName>
    <definedName name="_8_0ACwvu.Pag" hidden="1">#REF!</definedName>
    <definedName name="_80__123Graph_BCHART_7" hidden="1">#REF!</definedName>
    <definedName name="_80__123Graph_LBL_ACHART_21" hidden="1">#REF!</definedName>
    <definedName name="_80__123Graph_LBL_BCHART_4" hidden="1">#REF!</definedName>
    <definedName name="_81__123Graph_BCHART_8" hidden="1">#REF!</definedName>
    <definedName name="_81__123Graph_LBL_BCHART_7" hidden="1">#REF!</definedName>
    <definedName name="_82__123Graph_BCHART_9" hidden="1">#REF!</definedName>
    <definedName name="_82__123Graph_LBL_BCHART_8" hidden="1">#REF!</definedName>
    <definedName name="_83__123Graph_CCHART_1" hidden="1">#REF!</definedName>
    <definedName name="_83__123Graph_LBL_ACHART_22" hidden="1">#REF!</definedName>
    <definedName name="_83__123Graph_LBL_BCHART_9" hidden="1">#REF!</definedName>
    <definedName name="_84__123Graph_CCHART_12" hidden="1">#REF!</definedName>
    <definedName name="_84__123Graph_LBL_ACHART_23" hidden="1">#REF!</definedName>
    <definedName name="_84__123Graph_LBL_CCHART_1" hidden="1">#REF!</definedName>
    <definedName name="_85__123Graph_CCHART_13" hidden="1">#REF!</definedName>
    <definedName name="_85__123Graph_LBL_ACHART_3" hidden="1">#REF!</definedName>
    <definedName name="_85__123Graph_LBL_CCHART_12" hidden="1">#REF!</definedName>
    <definedName name="_86__123Graph_CCHART_14" hidden="1">#REF!</definedName>
    <definedName name="_86__123Graph_LBL_ACHART_4" hidden="1">#REF!</definedName>
    <definedName name="_86__123Graph_LBL_CCHART_13" hidden="1">#REF!</definedName>
    <definedName name="_87__123Graph_CCHART_15" hidden="1">#REF!</definedName>
    <definedName name="_87__123Graph_LBL_ACHART_7" hidden="1">#REF!</definedName>
    <definedName name="_87__123Graph_LBL_CCHART_14" hidden="1">#REF!</definedName>
    <definedName name="_88__123Graph_CCHART_16" hidden="1">#REF!</definedName>
    <definedName name="_88__123Graph_LBL_ACHART_8" hidden="1">#REF!</definedName>
    <definedName name="_88__123Graph_LBL_CCHART_15" hidden="1">#REF!</definedName>
    <definedName name="_89__123Graph_CCHART_2" hidden="1">#REF!</definedName>
    <definedName name="_89__123Graph_LBL_ACHART_9" hidden="1">#REF!</definedName>
    <definedName name="_89__123Graph_LBL_CCHART_16" hidden="1">#REF!</definedName>
    <definedName name="_9__123Graph_ACHART_19" hidden="1">#REF!</definedName>
    <definedName name="_9__123Graph_ACHART_20" hidden="1">#REF!</definedName>
    <definedName name="_9_0Rwvu.Pag" hidden="1">#REF!</definedName>
    <definedName name="_9_0Swvu.Pag" hidden="1">#REF!</definedName>
    <definedName name="_90__123Graph_CCHART_23" hidden="1">#REF!</definedName>
    <definedName name="_90__123Graph_LBL_BCHART_1" hidden="1">#REF!</definedName>
    <definedName name="_90__123Graph_LBL_CCHART_2" hidden="1">#REF!</definedName>
    <definedName name="_91__123Graph_CCHART_3" hidden="1">#REF!</definedName>
    <definedName name="_91__123Graph_LBL_BCHART_11" hidden="1">#REF!</definedName>
    <definedName name="_91__123Graph_LBL_CCHART_23" hidden="1">#REF!</definedName>
    <definedName name="_92__123Graph_CCHART_4" hidden="1">#REF!</definedName>
    <definedName name="_92__123Graph_LBL_BCHART_12" hidden="1">#REF!</definedName>
    <definedName name="_92__123Graph_LBL_CCHART_3" hidden="1">#REF!</definedName>
    <definedName name="_93__123Graph_CCHART_7" hidden="1">#REF!</definedName>
    <definedName name="_93__123Graph_LBL_BCHART_13" hidden="1">#REF!</definedName>
    <definedName name="_93__123Graph_LBL_CCHART_4" hidden="1">#REF!</definedName>
    <definedName name="_94__123Graph_CCHART_8" hidden="1">#REF!</definedName>
    <definedName name="_94__123Graph_LBL_BCHART_14" hidden="1">#REF!</definedName>
    <definedName name="_94__123Graph_LBL_CCHART_7" hidden="1">#REF!</definedName>
    <definedName name="_95__123Graph_DCHART_2" hidden="1">#REF!</definedName>
    <definedName name="_95__123Graph_LBL_BCHART_15" hidden="1">#REF!</definedName>
    <definedName name="_95__123Graph_LBL_CCHART_8" hidden="1">#REF!</definedName>
    <definedName name="_96__123Graph_DCHART_3" hidden="1">#REF!</definedName>
    <definedName name="_96__123Graph_LBL_BCHART_16" hidden="1">#REF!</definedName>
    <definedName name="_96__123Graph_LBL_DCHART_2" hidden="1">#REF!</definedName>
    <definedName name="_97__123Graph_ECHART_2" hidden="1">#REF!</definedName>
    <definedName name="_97__123Graph_LBL_DCHART_3" hidden="1">#REF!</definedName>
    <definedName name="_98__123Graph_LBL_ACHART_11" hidden="1">#REF!</definedName>
    <definedName name="_98__123Graph_LBL_ECHART_2" hidden="1">#REF!</definedName>
    <definedName name="_99__123Graph_LBL_ACHART_12" hidden="1">#REF!</definedName>
    <definedName name="_99__123Graph_LBL_BCHART_19" hidden="1">#REF!</definedName>
    <definedName name="_99__123Graph_XCHART_12" hidden="1">#REF!</definedName>
    <definedName name="_a2">#REF!</definedName>
    <definedName name="_a4">#REF!</definedName>
    <definedName name="_a5">#REF!</definedName>
    <definedName name="_bdm.00516D9A847C4674B8671419942DB45D.edm" hidden="1">#REF!</definedName>
    <definedName name="_bdm.0499B6D8D86C4914B442C55688444C7B.edm" hidden="1">#REF!</definedName>
    <definedName name="_bdm.0D52DBF2F98C4FD48CFAB6596632B837.edm" hidden="1">#REF!</definedName>
    <definedName name="_bdm.130985950F2946AD9125E0133DF9EE4A.edm" hidden="1">#REF!</definedName>
    <definedName name="_bdm.1A5328C8AC9B48E0A3D0886A4A7F436C.edm" hidden="1">#REF!</definedName>
    <definedName name="_bdm.21ADE27340334BF6B44CDAAC132243A7.edm" hidden="1">#REF!</definedName>
    <definedName name="_bdm.30B420AAAF324EEE8BEFC4A19757D5F5.edm" hidden="1">#REF!</definedName>
    <definedName name="_bdm.31C1A2D3A97E4464850405EA773CB625.edm" hidden="1">#REF!</definedName>
    <definedName name="_bdm.351E3C2088994A2CB2C633E42933ECF1.edm" hidden="1">#REF!</definedName>
    <definedName name="_bdm.375F6CA762B74DEBB8E69150D90968FB.edm" hidden="1">#REF!</definedName>
    <definedName name="_bdm.4D45BB4E73DF4E2287CA03093B187351.edm" hidden="1">#REF!</definedName>
    <definedName name="_bdm.501A3A5CBB3E4F4280C497B41B0A392B.edm" hidden="1">#REF!</definedName>
    <definedName name="_bdm.57230CA777DF486F97687135FBB30BAD.edm" hidden="1">#REF!</definedName>
    <definedName name="_bdm.59A9479BA3DA41E6862D6A5060BFA476.edm" hidden="1">#REF!</definedName>
    <definedName name="_bdm.5B5B4F94784A4DFF8C7B26E94DF9E72D.edm" hidden="1">#REF!</definedName>
    <definedName name="_bdm.67F9D710630547C7A5179B16F46CD1EB.edm" hidden="1">#REF!</definedName>
    <definedName name="_bdm.90E665A42694442696ECE5875B934EAC.edm" hidden="1">#REF!</definedName>
    <definedName name="_bdm.984230755BA9473D87892D484A61FBA3.edm" hidden="1">#REF!</definedName>
    <definedName name="_bdm.A31BBD68285F4F8992301C9ABE6ABA1A.edm" hidden="1">#REF!</definedName>
    <definedName name="_bdm.B20646DDFF14417C87D3026DE4DE886E.edm" hidden="1">#REF!</definedName>
    <definedName name="_bdm.B5047BD48E014AA095CD56438408886E.edm" hidden="1">#REF!</definedName>
    <definedName name="_bdm.BDBA453B143E4A25A560CF81ABCD477A.edm" hidden="1">#REF!</definedName>
    <definedName name="_bdm.BE0E0A3A49F04DB7891DF37534D4467D.edm" hidden="1">#REF!</definedName>
    <definedName name="_bdm.BFB05E453C1A45B1876D49ED77D5C14D.edm" hidden="1">#REF!</definedName>
    <definedName name="_bdm.C02AE55337704B5FB42D7AFA02D2C3E9.edm" hidden="1">#REF!</definedName>
    <definedName name="_bdm.C170C4F2B97341AFA5093B02C4833582.edm" hidden="1">#REF!</definedName>
    <definedName name="_bdm.C4D6D3BA87814225950E7DBCEEC7361D.edm" hidden="1">#REF!</definedName>
    <definedName name="_bdm.D6B450D045F54D9E90872C9DE98F3532.edm" hidden="1">#REF!</definedName>
    <definedName name="_bdm.D933D37A541941B9B1D501C2EEA454FF.edm" hidden="1">#REF!</definedName>
    <definedName name="_bdm.DCEBE7CF8ED8416E993DA03A1B775D0E.edm" hidden="1">#REF!</definedName>
    <definedName name="_bdm.DD47AF761501458293B3185FF664907A.edm" hidden="1">#REF!</definedName>
    <definedName name="_bdm.E850024F4F824C7D88A2416A0440F702.edm" hidden="1">#REF!</definedName>
    <definedName name="_bdm.EA45665D39EE4790A5BF09C3B30A05ED.edm" hidden="1">#REF!</definedName>
    <definedName name="_bdm.F4DC671EBFD544A4906D5E4ECBAC96E8.edm" hidden="1">#REF!</definedName>
    <definedName name="_bdm.FB3A009D485A429BB32F1A4901E2CC5C.edm" hidden="1">#REF!</definedName>
    <definedName name="_BIG1">#REF!</definedName>
    <definedName name="_C2Teurorange">#REF!</definedName>
    <definedName name="_C4Heurorange">#REF!</definedName>
    <definedName name="_CAT0710">#REF!</definedName>
    <definedName name="_CRA2002">#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23">#REF!</definedName>
    <definedName name="_DAT24">#REF!</definedName>
    <definedName name="_DAT25">#REF!</definedName>
    <definedName name="_DAT26">#REF!</definedName>
    <definedName name="_DAT27">#REF!</definedName>
    <definedName name="_DAT28">#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EV2">#REF!</definedName>
    <definedName name="_Dist_Bin" hidden="1">#REF!</definedName>
    <definedName name="_Dist_Values" hidden="1">#REF!</definedName>
    <definedName name="_e3">#REF!</definedName>
    <definedName name="_ED1" localSheetId="31" hidden="1">{"ALPHATEC ROLLUP SUMMAR",#N/A,FALSE,"ALPHATEC RUP"}</definedName>
    <definedName name="_ED1" hidden="1">{"ALPHATEC ROLLUP SUMMAR",#N/A,FALSE,"ALPHATEC RUP"}</definedName>
    <definedName name="_ED2" localSheetId="31" hidden="1">{"ALPHATEC ROLLUP SUMMAR",#N/A,FALSE,"ALPHATEC RUP"}</definedName>
    <definedName name="_ED2" hidden="1">{"ALPHATEC ROLLUP SUMMAR",#N/A,FALSE,"ALPHATEC RUP"}</definedName>
    <definedName name="_evr1">#REF!</definedName>
    <definedName name="_EXPORT31_1_2397317307988.656034_340755060.198828" localSheetId="31" hidden="1">'§10.7'!$B$1:$E$4</definedName>
    <definedName name="_EXPORT31_1_4215255007543.490345_309690694.566013" localSheetId="31" hidden="1">'§10.7'!$B$2:$E$4</definedName>
    <definedName name="_EXPORT31_1_6432356899755.775467_435604914.675808___1916" localSheetId="31" hidden="1">'§10.7'!$B$2:$E$6</definedName>
    <definedName name="_EXPORT31_1_6934174131678.599069_255003938.639149" localSheetId="31" hidden="1">'§10.7'!$B$2:$E$4</definedName>
    <definedName name="_EXPORT31_1_7204340757995.05484_356899728.160881" localSheetId="31" hidden="1">'§10.7'!$B$2:$E$4</definedName>
    <definedName name="_EXPORT31_UnSavedTag" hidden="1">"WbNotSaved"</definedName>
    <definedName name="_f151114">#REF!</definedName>
    <definedName name="_Fill" hidden="1">#REF!</definedName>
    <definedName name="_fill2" hidden="1">#REF!</definedName>
    <definedName name="_xlnm._FilterDatabase" hidden="1">#REF!</definedName>
    <definedName name="_Hlk117098736" localSheetId="4">'§3.2'!#REF!</definedName>
    <definedName name="_Hlk117364739" localSheetId="10">'§4.3.1'!#REF!</definedName>
    <definedName name="_Hlk126059741" localSheetId="0">Avertissement!#REF!</definedName>
    <definedName name="_Hlk45971982" localSheetId="13">'§4.5.1'!#REF!</definedName>
    <definedName name="_Hlk62488280" localSheetId="15">'§4.6.1'!#REF!</definedName>
    <definedName name="_Hlk77701204" localSheetId="10">'§4.3.1'!#REF!</definedName>
    <definedName name="_Hlk85711148" localSheetId="21">'§9.3.1'!#REF!</definedName>
    <definedName name="_Hlk85711148" localSheetId="22">'§9.3.2'!#REF!</definedName>
    <definedName name="_Hlk85711148" localSheetId="23">'§9.3.3'!#REF!</definedName>
    <definedName name="_ins1">#REF!</definedName>
    <definedName name="_INT1">#REF!</definedName>
    <definedName name="_INT2">#REF!</definedName>
    <definedName name="_INT3">#REF!</definedName>
    <definedName name="_INT4">#REF!</definedName>
    <definedName name="_INT5">#REF!</definedName>
    <definedName name="_Key1" localSheetId="31" hidden="1">#REF!</definedName>
    <definedName name="_Key1" hidden="1">#REF!</definedName>
    <definedName name="_Key2" hidden="1">#REF!</definedName>
    <definedName name="_LOV_CIBLES">#REF!</definedName>
    <definedName name="_LOV_FIN_Dept">#REF!</definedName>
    <definedName name="_LOV_FIN_Directions">#REF!</definedName>
    <definedName name="_LOV_GRP_Dept">#REF!</definedName>
    <definedName name="_LOV_GRP_Directions">#REF!</definedName>
    <definedName name="_LOV_PSR_Directions">#REF!</definedName>
    <definedName name="_LOV_STE_CIBLE">#REF!</definedName>
    <definedName name="_LOV_STR_Dept">#REF!</definedName>
    <definedName name="_LOV_STR_Directions">#REF!</definedName>
    <definedName name="_LOV_TC_Directions">#REF!</definedName>
    <definedName name="_LOV_TFMS_Dept">#REF!</definedName>
    <definedName name="_LOV_TFMS_Directions">#REF!</definedName>
    <definedName name="_LOV_TGFS_Dept">#REF!</definedName>
    <definedName name="_LOV_TGFS_Directions">#REF!</definedName>
    <definedName name="_LOV_TGHRS_Dept">#REF!</definedName>
    <definedName name="_LOV_TGHRS_Directions">#REF!</definedName>
    <definedName name="_LOV_TGITS_Directions">#REF!</definedName>
    <definedName name="_LOV_TGP_Directions">#REF!</definedName>
    <definedName name="_LOV_TGS_Dept">#REF!</definedName>
    <definedName name="_LOV_TGS_Directions">#REF!</definedName>
    <definedName name="_LOV_TLS_Dept">#REF!</definedName>
    <definedName name="_LOV_TLS_Directions">#REF!</definedName>
    <definedName name="_MatInverse_In" hidden="1">#REF!</definedName>
    <definedName name="_MatInverse_Out" hidden="1">#REF!</definedName>
    <definedName name="_MatMult_A" hidden="1">#REF!</definedName>
    <definedName name="_MatMult_AxB" hidden="1">#REF!</definedName>
    <definedName name="_MatMult_B" hidden="1">#REF!</definedName>
    <definedName name="_MBA19" localSheetId="31">#REF!</definedName>
    <definedName name="_MBA19">#REF!</definedName>
    <definedName name="_mm2" localSheetId="31" hidden="1">{"ALPHATEC FINISH SUMMARY",#N/A,FALSE,"ALPHATEC FIN"}</definedName>
    <definedName name="_mm2" hidden="1">{"ALPHATEC FINISH SUMMARY",#N/A,FALSE,"ALPHATEC FIN"}</definedName>
    <definedName name="_mmt2" localSheetId="31" hidden="1">{"ALPHATEC BURN SUMMARY",#N/A,FALSE,"ALPHATEC BURN"}</definedName>
    <definedName name="_mmt2" hidden="1">{"ALPHATEC BURN SUMMARY",#N/A,FALSE,"ALPHATEC BURN"}</definedName>
    <definedName name="_MO2">#REF!</definedName>
    <definedName name="_niou" hidden="1">#REF!</definedName>
    <definedName name="_niou2" hidden="1">#REF!</definedName>
    <definedName name="_niou7" hidden="1">#REF!</definedName>
    <definedName name="_Order1" hidden="1">255</definedName>
    <definedName name="_Order1_1" hidden="1">255</definedName>
    <definedName name="_Order2" hidden="1">255</definedName>
    <definedName name="_P00comps1" hidden="1">#REF!</definedName>
    <definedName name="_P00comps2" hidden="1">#REF!</definedName>
    <definedName name="_pa10">#REF!</definedName>
    <definedName name="_pa11">#REF!</definedName>
    <definedName name="_pa12">#REF!</definedName>
    <definedName name="_pa18">#REF!</definedName>
    <definedName name="_Parse_In" hidden="1">#REF!</definedName>
    <definedName name="_Parse_Out" hidden="1">#REF!</definedName>
    <definedName name="_r" localSheetId="31" hidden="1">{#N/A,#N/A,FALSE,"9709 (2)"}</definedName>
    <definedName name="_r" hidden="1">{#N/A,#N/A,FALSE,"9709 (2)"}</definedName>
    <definedName name="_RD1">#REF!</definedName>
    <definedName name="_RD10">#REF!</definedName>
    <definedName name="_RD2">#REF!</definedName>
    <definedName name="_RD3">#REF!</definedName>
    <definedName name="_RD4">#REF!</definedName>
    <definedName name="_RD5">#REF!</definedName>
    <definedName name="_RD6">#REF!</definedName>
    <definedName name="_RD7">#REF!</definedName>
    <definedName name="_RD8">#REF!</definedName>
    <definedName name="_RD9">#REF!</definedName>
    <definedName name="_Regression_Int" hidden="1">1</definedName>
    <definedName name="_Regression_Out" hidden="1">#REF!</definedName>
    <definedName name="_Regression_X" hidden="1">#REF!</definedName>
    <definedName name="_Regression_Y" hidden="1">#REF!</definedName>
    <definedName name="_Req2">#REF!</definedName>
    <definedName name="_RG1">#REF!</definedName>
    <definedName name="_RG10">#REF!</definedName>
    <definedName name="_RG11">#REF!</definedName>
    <definedName name="_RG2">#REF!</definedName>
    <definedName name="_RG3">#REF!</definedName>
    <definedName name="_RG4">#REF!</definedName>
    <definedName name="_RG5">#REF!</definedName>
    <definedName name="_RG6">#REF!</definedName>
    <definedName name="_RG7">#REF!</definedName>
    <definedName name="_RG8">#REF!</definedName>
    <definedName name="_RG9">#REF!</definedName>
    <definedName name="_RS1">#REF!</definedName>
    <definedName name="_Sort" localSheetId="31" hidden="1">#REF!</definedName>
    <definedName name="_Sort" hidden="1">#REF!</definedName>
    <definedName name="_sup1">#REF!</definedName>
    <definedName name="_table_out" hidden="1">#REF!</definedName>
    <definedName name="_Table2_In1" hidden="1">#REF!</definedName>
    <definedName name="_Table2_In2" hidden="1">#REF!</definedName>
    <definedName name="_Table2_Out" hidden="1">#REF!</definedName>
    <definedName name="_Table3_In2" hidden="1">#REF!</definedName>
    <definedName name="_UP1">#REF!</definedName>
    <definedName name="_UP2">#REF!</definedName>
    <definedName name="_WRN2" localSheetId="31" hidden="1">{"OTHER ASE BURN SUMMARY",#N/A,FALSE,"othaseburn"}</definedName>
    <definedName name="_WRN2" hidden="1">{"OTHER ASE BURN SUMMARY",#N/A,FALSE,"othaseburn"}</definedName>
    <definedName name="_wrn3" localSheetId="31" hidden="1">{#N/A,#N/A,FALSE,"ASSUMPTIONS";#N/A,#N/A,FALSE,"Valuation Summary";"page1",#N/A,FALSE,"PRESENTATION";"page2",#N/A,FALSE,"PRESENTATION";#N/A,#N/A,FALSE,"ORIGINAL_ROLLBACK"}</definedName>
    <definedName name="_wrn3" hidden="1">{#N/A,#N/A,FALSE,"ASSUMPTIONS";#N/A,#N/A,FALSE,"Valuation Summary";"page1",#N/A,FALSE,"PRESENTATION";"page2",#N/A,FALSE,"PRESENTATION";#N/A,#N/A,FALSE,"ORIGINAL_ROLLBACK"}</definedName>
    <definedName name="_ww37" localSheetId="31" hidden="1">{"ALPHATEC BURN SUMMARY",#N/A,FALSE,"ALPHATEC BURN"}</definedName>
    <definedName name="_ww37" hidden="1">{"ALPHATEC BURN SUMMARY",#N/A,FALSE,"ALPHATEC BURN"}</definedName>
    <definedName name="_Zcomps1" localSheetId="31" hidden="1">{0,0,0,0,1,-4105,42.5196850393701,42.5196850393701,42.5196850393701,42.5196850393701,2,TRUE,TRUE,FALSE,FALSE,FALSE,#N/A,1,85,1,1,"","","","&amp;""Kennerly,Roman Bold""&amp;14L&amp;12EHMAN &amp;14 B&amp;12ROTHERS","","",FALSE}</definedName>
    <definedName name="_Zcomps1" hidden="1">{0,0,0,0,1,-4105,42.5196850393701,42.5196850393701,42.5196850393701,42.5196850393701,2,TRUE,TRUE,FALSE,FALSE,FALSE,#N/A,1,85,1,1,"","","","&amp;""Kennerly,Roman Bold""&amp;14L&amp;12EHMAN &amp;14 B&amp;12ROTHERS","","",FALSE}</definedName>
    <definedName name="_Zcomps2" localSheetId="31" hidden="1">{0,0,0,0,1,-4105,28.3464566929134,28.3464566929134,28.346456664,28.3464566929134,2,TRUE,TRUE,FALSE,FALSE,FALSE,#N/A,1,85,1,2,"","","","&amp;""Kennerly,Roman Bold""&amp;14L&amp;12EHMAN &amp;14 B&amp;12ROTHERS","","",FALSE}</definedName>
    <definedName name="_Zcomps2" hidden="1">{0,0,0,0,1,-4105,28.3464566929134,28.3464566929134,28.346456664,28.3464566929134,2,TRUE,TRUE,FALSE,FALSE,FALSE,#N/A,1,85,1,2,"","","","&amp;""Kennerly,Roman Bold""&amp;14L&amp;12EHMAN &amp;14 B&amp;12ROTHERS","","",FALSE}</definedName>
    <definedName name="a" localSheetId="31" hidden="1">{"ProdAssump16_2010_2019",#N/A,FALSE,"ProdAssump"}</definedName>
    <definedName name="a" hidden="1">{"ProdAssump16_2010_2019",#N/A,FALSE,"ProdAssump"}</definedName>
    <definedName name="A1_retrieve_brochure">#REF!</definedName>
    <definedName name="aa" localSheetId="31" hidden="1">{"ProdAssump2_2010_2019",#N/A,FALSE,"ProdAssump"}</definedName>
    <definedName name="aa" hidden="1">{"ProdAssump2_2010_2019",#N/A,FALSE,"ProdAssump"}</definedName>
    <definedName name="aaa">4</definedName>
    <definedName name="AAA_DOCTOPS" hidden="1">"AAA_SET"</definedName>
    <definedName name="AAA_duser" hidden="1">"OFF"</definedName>
    <definedName name="aaaa" localSheetId="31" hidden="1">{"ProdAssump5_2000_2009",#N/A,FALSE,"ProdAssump"}</definedName>
    <definedName name="aaaa" hidden="1">{"ProdAssump5_2000_2009",#N/A,FALSE,"ProdAssump"}</definedName>
    <definedName name="AAAAA" hidden="1">#REF!</definedName>
    <definedName name="aaaaaaa" localSheetId="31" hidden="1">{"ProdAssump6_2010_2019",#N/A,FALSE,"ProdAssump"}</definedName>
    <definedName name="aaaaaaa" hidden="1">{"ProdAssump6_2010_2019",#N/A,FALSE,"ProdAssump"}</definedName>
    <definedName name="aaaaaaaa" localSheetId="31" hidden="1">{"ProdAssumpTotal2",#N/A,FALSE,"ProdAssump"}</definedName>
    <definedName name="aaaaaaaa" hidden="1">{"ProdAssumpTotal2",#N/A,FALSE,"ProdAssump"}</definedName>
    <definedName name="aaaaaaaaa" localSheetId="31" hidden="1">{"ProdAssump7_2000_2009",#N/A,FALSE,"ProdAssump"}</definedName>
    <definedName name="aaaaaaaaa" hidden="1">{"ProdAssump7_2000_2009",#N/A,FALSE,"ProdAssump"}</definedName>
    <definedName name="aaaaaaaaaa" localSheetId="31" hidden="1">{"ProdAssump15_2000_2009",#N/A,FALSE,"ProdAssump"}</definedName>
    <definedName name="aaaaaaaaaa" hidden="1">{"ProdAssump15_2000_2009",#N/A,FALSE,"ProdAssump"}</definedName>
    <definedName name="aaaaaaaaaaa" localSheetId="31" hidden="1">{"ProdQuantities10_2010_2019",#N/A,FALSE,"ProdQuantities"}</definedName>
    <definedName name="aaaaaaaaaaa" hidden="1">{"ProdQuantities10_2010_2019",#N/A,FALSE,"ProdQuantities"}</definedName>
    <definedName name="aaaaaaaaaaaa" localSheetId="31" hidden="1">{"ProdQuantities1_2000_2009",#N/A,FALSE,"ProdQuantities"}</definedName>
    <definedName name="aaaaaaaaaaaa" hidden="1">{"ProdQuantities1_2000_2009",#N/A,FALSE,"ProdQuantities"}</definedName>
    <definedName name="aaaaaaaaaaaaa" localSheetId="31" hidden="1">{"ProdAssump8_2010_2019",#N/A,FALSE,"ProdAssump"}</definedName>
    <definedName name="aaaaaaaaaaaaa" hidden="1">{"ProdAssump8_2010_2019",#N/A,FALSE,"ProdAssump"}</definedName>
    <definedName name="aaaaaaaaaaaaaa" localSheetId="31" hidden="1">{"ProdQuantities12_2010_2019",#N/A,FALSE,"ProdQuantities"}</definedName>
    <definedName name="aaaaaaaaaaaaaa" hidden="1">{"ProdQuantities12_2010_2019",#N/A,FALSE,"ProdQuantities"}</definedName>
    <definedName name="aaaaaaaaaaaaaaa" localSheetId="31" hidden="1">{"ProdQuantities11_2000_2009",#N/A,FALSE,"ProdQuantities"}</definedName>
    <definedName name="aaaaaaaaaaaaaaa" hidden="1">{"ProdQuantities11_2000_2009",#N/A,FALSE,"ProdQuantities"}</definedName>
    <definedName name="aaaaaaaaaaaaaaaaaaaa" localSheetId="31" hidden="1">{"ProdAssump9_2000_2009",#N/A,FALSE,"ProdAssump"}</definedName>
    <definedName name="aaaaaaaaaaaaaaaaaaaa" hidden="1">{"ProdAssump9_2000_2009",#N/A,FALSE,"ProdAssump"}</definedName>
    <definedName name="aaaaaaaaaaaaaaaaaaaaaa" localSheetId="31" hidden="1">{"ProdQuantities2_2010_2019",#N/A,FALSE,"ProdQuantities"}</definedName>
    <definedName name="aaaaaaaaaaaaaaaaaaaaaa" hidden="1">{"ProdQuantities2_2010_2019",#N/A,FALSE,"ProdQuantities"}</definedName>
    <definedName name="aaaaaaaaaaaaaaaaaaaaaaaa" localSheetId="31" hidden="1">{"ProdAssumpTotal1",#N/A,FALSE,"ProdAssump"}</definedName>
    <definedName name="aaaaaaaaaaaaaaaaaaaaaaaa" hidden="1">{"ProdAssumpTotal1",#N/A,FALSE,"ProdAssump"}</definedName>
    <definedName name="AAB_Addin5" hidden="1">"AAB_Description for addin 5,Description for addin 5,Description for addin 5,Description for addin 5,Description for addin 5,Description for addin 5"</definedName>
    <definedName name="ABCD" localSheetId="31" hidden="1">{#N/A,#N/A,FALSE,"9709 (2)"}</definedName>
    <definedName name="ABCD" hidden="1">{#N/A,#N/A,FALSE,"9709 (2)"}</definedName>
    <definedName name="ABLEAU">#REF!</definedName>
    <definedName name="ableaucrit">#REF!</definedName>
    <definedName name="ac" localSheetId="31" hidden="1">{"bs",#N/A,FALSE,"SCF"}</definedName>
    <definedName name="ac" hidden="1">{"bs",#N/A,FALSE,"SCF"}</definedName>
    <definedName name="acb96range">#REF!</definedName>
    <definedName name="acbrange">#REF!</definedName>
    <definedName name="Active_Variable">#REF!</definedName>
    <definedName name="Active_Variante">#REF!</definedName>
    <definedName name="Activité">#REF!</definedName>
    <definedName name="ACTIVITÉ1">#REF!</definedName>
    <definedName name="ACTIVITÉ11">#REF!</definedName>
    <definedName name="ACTIVITÉ4">#REF!</definedName>
    <definedName name="ACTIVITÉ9">#REF!</definedName>
    <definedName name="ActivitéPrec">#REF!</definedName>
    <definedName name="Activitéreporting">#REF!</definedName>
    <definedName name="ACTIVITÉS3">#REF!</definedName>
    <definedName name="ACTIVITÉS4">#REF!</definedName>
    <definedName name="ad" localSheetId="31" hidden="1">{"ALPHATEC ROLLUP SUMMAR",#N/A,FALSE,"ALPHATEC RUP"}</definedName>
    <definedName name="ad" hidden="1">{"ALPHATEC ROLLUP SUMMAR",#N/A,FALSE,"ALPHATEC RUP"}</definedName>
    <definedName name="ae" localSheetId="31" hidden="1">{"bs",#N/A,FALSE,"SCF"}</definedName>
    <definedName name="ae" hidden="1">{"bs",#N/A,FALSE,"SCF"}</definedName>
    <definedName name="aeee" hidden="1">#REF!</definedName>
    <definedName name="af" localSheetId="31" hidden="1">{"bs",#N/A,FALSE,"SCF"}</definedName>
    <definedName name="af" hidden="1">{"bs",#N/A,FALSE,"SCF"}</definedName>
    <definedName name="Affaires">#REF!</definedName>
    <definedName name="agt96range">#REF!</definedName>
    <definedName name="AGTeurorange">#REF!</definedName>
    <definedName name="agtrange">#REF!</definedName>
    <definedName name="AJUSTEMENT" hidden="1">#REF!</definedName>
    <definedName name="ALAM" hidden="1">#REF!</definedName>
    <definedName name="ALL">#REF!,#REF!</definedName>
    <definedName name="AllPrintFormList">#REF!</definedName>
    <definedName name="ALLPRODUCTS">#REF!</definedName>
    <definedName name="ALLUNITS">#REF!</definedName>
    <definedName name="ALREADY" localSheetId="31" hidden="1">{"ALPHATEC BURN SUMMARY",#N/A,FALSE,"ALPHATEC BURN"}</definedName>
    <definedName name="ALREADY" hidden="1">{"ALPHATEC BURN SUMMARY",#N/A,FALSE,"ALPHATEC BURN"}</definedName>
    <definedName name="amor" localSheetId="31" hidden="1">{"bs",#N/A,FALSE,"SCF"}</definedName>
    <definedName name="amor" hidden="1">{"bs",#N/A,FALSE,"SCF"}</definedName>
    <definedName name="An">#REF!</definedName>
    <definedName name="Analysis" hidden="1">#REF!</definedName>
    <definedName name="anil">#REF!</definedName>
    <definedName name="anil1">#REF!</definedName>
    <definedName name="anil2">#REF!</definedName>
    <definedName name="ANNEE">#REF!</definedName>
    <definedName name="année">#REF!</definedName>
    <definedName name="anscount" hidden="1">1</definedName>
    <definedName name="anything" hidden="1">#REF!</definedName>
    <definedName name="anz">#REF!</definedName>
    <definedName name="Août">#REF!</definedName>
    <definedName name="APP">#REF!</definedName>
    <definedName name="Appr_Act">#REF!</definedName>
    <definedName name="Appr_Plan">#REF!</definedName>
    <definedName name="APRESENTER">#REF!</definedName>
    <definedName name="area">#REF!</definedName>
    <definedName name="aro96range">#REF!</definedName>
    <definedName name="AROeurorange">#REF!</definedName>
    <definedName name="AROMAVAIL">#REF!</definedName>
    <definedName name="arorange">#REF!</definedName>
    <definedName name="AROTRA">#REF!</definedName>
    <definedName name="Arrange">#N/A</definedName>
    <definedName name="AS2DocOpenMode" hidden="1">"AS2DocumentEdit"</definedName>
    <definedName name="AS2ReportLS" hidden="1">1</definedName>
    <definedName name="AS2SyncStepLS" hidden="1">0</definedName>
    <definedName name="AS2VersionLS" hidden="1">300</definedName>
    <definedName name="asdFAd">#REF!</definedName>
    <definedName name="ASDFASD" localSheetId="31" hidden="1">{"OMEDATA FINISH SUMMARY",#N/A,FALSE,"OMEDATA FIN"}</definedName>
    <definedName name="ASDFASD" hidden="1">{"OMEDATA FINISH SUMMARY",#N/A,FALSE,"OMEDATA FIN"}</definedName>
    <definedName name="ASDFSFAS" localSheetId="31" hidden="1">{"CSPI FINISH SUMMARY",#N/A,FALSE,"CSPI FIN"}</definedName>
    <definedName name="ASDFSFAS" hidden="1">{"CSPI FINISH SUMMARY",#N/A,FALSE,"CSPI FIN"}</definedName>
    <definedName name="ASFD" localSheetId="31" hidden="1">{"CSPI BURN SUMMARY",#N/A,FALSE,"CSPI BURN"}</definedName>
    <definedName name="ASFD" hidden="1">{"CSPI BURN SUMMARY",#N/A,FALSE,"CSPI BURN"}</definedName>
    <definedName name="ASFDASF" localSheetId="31" hidden="1">{"ALPHATEC BURN SUMMARY",#N/A,FALSE,"ALPHATEC BURN"}</definedName>
    <definedName name="ASFDASF" hidden="1">{"ALPHATEC BURN SUMMARY",#N/A,FALSE,"ALPHATEC BURN"}</definedName>
    <definedName name="ASFS" localSheetId="31" hidden="1">{"OTHER VLSI HERMETIC SUMMARY",#N/A,FALSE,"othvlsiherm"}</definedName>
    <definedName name="ASFS" hidden="1">{"OTHER VLSI HERMETIC SUMMARY",#N/A,FALSE,"othvlsiherm"}</definedName>
    <definedName name="ASFSDF" localSheetId="31" hidden="1">{"ALPHATEC FINISH SUMMARY",#N/A,FALSE,"ALPHATEC FIN"}</definedName>
    <definedName name="ASFSDF" hidden="1">{"ALPHATEC FINISH SUMMARY",#N/A,FALSE,"ALPHATEC FIN"}</definedName>
    <definedName name="ASFSDFAD" localSheetId="31" hidden="1">{"AMKOR TEST SUMMARY",#N/A,FALSE,"amkor test"}</definedName>
    <definedName name="ASFSDFAD" hidden="1">{"AMKOR TEST SUMMARY",#N/A,FALSE,"amkor test"}</definedName>
    <definedName name="ASFSDFDS" localSheetId="31" hidden="1">{"CSPI TEST SUMMARY",#N/A,FALSE,"CSPI TEST"}</definedName>
    <definedName name="ASFSDFDS" hidden="1">{"CSPI TEST SUMMARY",#N/A,FALSE,"CSPI TEST"}</definedName>
    <definedName name="ASFSDFSD" localSheetId="31" hidden="1">{"ALPHATEC TEST SUMMARY",#N/A,FALSE,"ALPHATEC TEST"}</definedName>
    <definedName name="ASFSDFSD" hidden="1">{"ALPHATEC TEST SUMMARY",#N/A,FALSE,"ALPHATEC TEST"}</definedName>
    <definedName name="ASFSFS" localSheetId="31" hidden="1">{"CSPI ROLLUP SUMMARY",#N/A,FALSE,"CSPI RUP"}</definedName>
    <definedName name="ASFSFS" hidden="1">{"CSPI ROLLUP SUMMARY",#N/A,FALSE,"CSPI RUP"}</definedName>
    <definedName name="Asia">#REF!</definedName>
    <definedName name="Asset">#REF!</definedName>
    <definedName name="AssetEP">#REF!</definedName>
    <definedName name="ATFeurorange">#REF!</definedName>
    <definedName name="atfrange">#REF!</definedName>
    <definedName name="ATV">#REF!</definedName>
    <definedName name="Avril">#REF!</definedName>
    <definedName name="axe_document5">#REF!</definedName>
    <definedName name="az" localSheetId="31" hidden="1">{#N/A,#N/A,FALSE,"9709 (2)"}</definedName>
    <definedName name="az" hidden="1">{#N/A,#N/A,FALSE,"9709 (2)"}</definedName>
    <definedName name="aze">!#REF!</definedName>
    <definedName name="azerty">!#REF!</definedName>
    <definedName name="b" hidden="1">#REF!</definedName>
    <definedName name="baba" localSheetId="31" hidden="1">{#N/A,#N/A,FALSE,"9709 (2)"}</definedName>
    <definedName name="baba" hidden="1">{#N/A,#N/A,FALSE,"9709 (2)"}</definedName>
    <definedName name="BALAN">#REF!</definedName>
    <definedName name="Base">#REF!</definedName>
    <definedName name="base_1">#REF!</definedName>
    <definedName name="base_2">#REF!</definedName>
    <definedName name="base_3">#REF!</definedName>
    <definedName name="base_4a">#REF!</definedName>
    <definedName name="base_4b">#REF!</definedName>
    <definedName name="_xlnm.Database">#REF!</definedName>
    <definedName name="Base_MPMF">#REF!:#REF!</definedName>
    <definedName name="Base_MPSum">#REF!:#REF!</definedName>
    <definedName name="BaseIFRS16">#REF!</definedName>
    <definedName name="baseLY">#REF!</definedName>
    <definedName name="baseyr">#REF!</definedName>
    <definedName name="BB">#REF!</definedName>
    <definedName name="bcma">#REF!</definedName>
    <definedName name="Bechtel_Proj">#REF!</definedName>
    <definedName name="BG_Ins" hidden="1">4</definedName>
    <definedName name="BG_Mod" hidden="1">6</definedName>
    <definedName name="Bil">#REF!</definedName>
    <definedName name="Bilperiod">#REF!</definedName>
    <definedName name="BilRub">#REF!</definedName>
    <definedName name="Bilyear">#REF!</definedName>
    <definedName name="BIM" localSheetId="31" hidden="1">{"bs",#N/A,FALSE,"SCF"}</definedName>
    <definedName name="BIM" hidden="1">{"bs",#N/A,FALSE,"SCF"}</definedName>
    <definedName name="BIMBY" localSheetId="31" hidden="1">{"bs",#N/A,FALSE,"SCF"}</definedName>
    <definedName name="BIMBY" hidden="1">{"bs",#N/A,FALSE,"SCF"}</definedName>
    <definedName name="BION">#REF!</definedName>
    <definedName name="bl" localSheetId="31" hidden="1">{"bs",#N/A,FALSE,"SCF"}</definedName>
    <definedName name="bl" hidden="1">{"bs",#N/A,FALSE,"SCF"}</definedName>
    <definedName name="blabal" localSheetId="31" hidden="1">{"Capex2",#N/A,FALSE,"Capex"}</definedName>
    <definedName name="blabal" hidden="1">{"Capex2",#N/A,FALSE,"Capex"}</definedName>
    <definedName name="blabla" localSheetId="31" hidden="1">{"BSGGAAP1",#N/A,FALSE,"P&amp;L G GAAP"}</definedName>
    <definedName name="blabla" hidden="1">{"BSGGAAP1",#N/A,FALSE,"P&amp;L G GAAP"}</definedName>
    <definedName name="BLANK" localSheetId="3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3" hidden="1">#REF!</definedName>
    <definedName name="Blank4" hidden="1">#REF!</definedName>
    <definedName name="Blank5" hidden="1">#REF!</definedName>
    <definedName name="Blank6" hidden="1">#REF!</definedName>
    <definedName name="Blank7" hidden="1">#REF!</definedName>
    <definedName name="Blank8" hidden="1">#REF!</definedName>
    <definedName name="blend_op">#REF!</definedName>
    <definedName name="BlockOpUnits">#REF!</definedName>
    <definedName name="BLPH44" hidden="1">#REF!</definedName>
    <definedName name="BLPH45" hidden="1">#REF!</definedName>
    <definedName name="BLPH47" hidden="1">#REF!</definedName>
    <definedName name="box">#REF!</definedName>
    <definedName name="Brent">#REF!</definedName>
    <definedName name="BRENT_B_N">#REF!</definedName>
    <definedName name="BRENT_B_N1">#REF!</definedName>
    <definedName name="BRENT_PC_N1">#REF!</definedName>
    <definedName name="BRENT_R_N1_6mois">#REF!</definedName>
    <definedName name="Brev">#REF!</definedName>
    <definedName name="BRIGNOUD">#REF!</definedName>
    <definedName name="BROWN" localSheetId="3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ut">"cellule.active()"</definedName>
    <definedName name="BrutB05">#REF!</definedName>
    <definedName name="BRUTBASE">#REF!</definedName>
    <definedName name="bs" localSheetId="31" hidden="1">{"bs",#N/A,FALSE,"SCF"}</definedName>
    <definedName name="bs" hidden="1">{"bs",#N/A,FALSE,"SCF"}</definedName>
    <definedName name="BS_Rev">#REF!</definedName>
    <definedName name="BSCheck">#REF!</definedName>
    <definedName name="BT50E35">#REF!</definedName>
    <definedName name="Btype">#REF!</definedName>
    <definedName name="BU" hidden="1">#REF!</definedName>
    <definedName name="BUD">#REF!</definedName>
    <definedName name="BUDGET_1998">#REF!</definedName>
    <definedName name="BUDGET_1999">#REF!</definedName>
    <definedName name="BudUnit1Alias">#REF!</definedName>
    <definedName name="BudUnit1Name">#REF!</definedName>
    <definedName name="bug_iv_comb">#REF!</definedName>
    <definedName name="ButDifNC1">#REF!</definedName>
    <definedName name="ButDifNC2">#REF!</definedName>
    <definedName name="ButDifNC3">#REF!</definedName>
    <definedName name="ButForRatio">#REF!</definedName>
    <definedName name="ButForRatioNC3">#REF!</definedName>
    <definedName name="ButVarAdjustNC1">#REF!</definedName>
    <definedName name="ButVarAdjustNC2">#REF!</definedName>
    <definedName name="ButVarAdjustNC3">#REF!</definedName>
    <definedName name="bxx96range">#REF!</definedName>
    <definedName name="BXXeurorange">#REF!</definedName>
    <definedName name="bxxrange">#REF!</definedName>
    <definedName name="C.A.L.">#REF!</definedName>
    <definedName name="C.R.D.E.">#REF!</definedName>
    <definedName name="C.R.R.A.">#REF!</definedName>
    <definedName name="C.T.L.">#REF!</definedName>
    <definedName name="CAAGR_tolerance">200</definedName>
    <definedName name="Calc_DSRA">#REF!</definedName>
    <definedName name="Calc_KfW_Financial_Costs">#REF!</definedName>
    <definedName name="Calc_Oseo_Financial_Costs">#REF!</definedName>
    <definedName name="Calc_SHL_Financial_Costs">#REF!</definedName>
    <definedName name="Calc_Total_Interests">#REF!</definedName>
    <definedName name="Calc_VAT">#REF!</definedName>
    <definedName name="Calc_VAT_Interests">#REF!</definedName>
    <definedName name="CandP">#REF!</definedName>
    <definedName name="Cap">#REF!</definedName>
    <definedName name="capb">#REF!</definedName>
    <definedName name="capex_factor">#REF!</definedName>
    <definedName name="capex_index">#REF!</definedName>
    <definedName name="CAPEX_linked_to_reglementation">#REF!</definedName>
    <definedName name="capex_yr1">#REF!</definedName>
    <definedName name="capex_yr2">#REF!</definedName>
    <definedName name="capex_yr3">#REF!</definedName>
    <definedName name="capex_yr4">#REF!</definedName>
    <definedName name="CapexLTM">#REF!</definedName>
    <definedName name="CapexLTM1">#REF!</definedName>
    <definedName name="CapexLTM2">#REF!</definedName>
    <definedName name="CapexLTM3">#REF!</definedName>
    <definedName name="CapexLubs">#REF!</definedName>
    <definedName name="CapexOther">#REF!</definedName>
    <definedName name="capexRef">#REF!</definedName>
    <definedName name="CapexRet">#REF!</definedName>
    <definedName name="CapexRet1">#REF!</definedName>
    <definedName name="CapexRet2">#REF!</definedName>
    <definedName name="CapexStream">#REF!</definedName>
    <definedName name="captFDE">#REF!</definedName>
    <definedName name="CARLING">#REF!</definedName>
    <definedName name="CAS_BRT">#REF!</definedName>
    <definedName name="Case_Count">#REF!</definedName>
    <definedName name="CAT0710LOC">#REF!</definedName>
    <definedName name="Categorie">#REF!</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C">#REF!</definedName>
    <definedName name="CCC" hidden="1">#REF!</definedName>
    <definedName name="cdef" localSheetId="31" hidden="1">{#N/A,#N/A,FALSE,"9709 (2)"}</definedName>
    <definedName name="cdef" hidden="1">{#N/A,#N/A,FALSE,"9709 (2)"}</definedName>
    <definedName name="Centre">#REF!</definedName>
    <definedName name="CENTRES">#REF!</definedName>
    <definedName name="CERDATO">#REF!</definedName>
    <definedName name="CFD">#REF!</definedName>
    <definedName name="ch496range">#REF!</definedName>
    <definedName name="ch4range">#REF!</definedName>
    <definedName name="CHAUNY">#REF!</definedName>
    <definedName name="Check">#REF!</definedName>
    <definedName name="chems" localSheetId="31" hidden="1">{"ALPHATEC ROLLUP SUMMAR",#N/A,FALSE,"ALPHATEC RUP"}</definedName>
    <definedName name="chems" hidden="1">{"ALPHATEC ROLLUP SUMMAR",#N/A,FALSE,"ALPHATEC RUP"}</definedName>
    <definedName name="Chkr">#REF!</definedName>
    <definedName name="CHRISTINE" localSheetId="31" hidden="1">{"bs",#N/A,FALSE,"SCF"}</definedName>
    <definedName name="CHRISTINE" hidden="1">{"bs",#N/A,FALSE,"SCF"}</definedName>
    <definedName name="cloud_été">#REF!</definedName>
    <definedName name="cmb_MOIS">#REF!</definedName>
    <definedName name="cmb_PLAN">#REF!</definedName>
    <definedName name="cmb_RAF">#REF!</definedName>
    <definedName name="cmb_VERSION">#REF!</definedName>
    <definedName name="CMD" localSheetId="31" hidden="1">{"bs",#N/A,FALSE,"SCF"}</definedName>
    <definedName name="CMD" hidden="1">{"bs",#N/A,FALSE,"SCF"}</definedName>
    <definedName name="cmn" hidden="1">#REF!</definedName>
    <definedName name="CMO" localSheetId="31" hidden="1">#REF!</definedName>
    <definedName name="CMO" hidden="1">#REF!</definedName>
    <definedName name="CMOTFE">#REF!</definedName>
    <definedName name="CMZD" localSheetId="31" hidden="1">{"bs",#N/A,FALSE,"SCF"}</definedName>
    <definedName name="CMZD" hidden="1">{"bs",#N/A,FALSE,"SCF"}</definedName>
    <definedName name="CNC">#REF!</definedName>
    <definedName name="CO2_2R4">#REF!</definedName>
    <definedName name="CO2_FG">#REF!</definedName>
    <definedName name="CO2_FG_2012">#REF!</definedName>
    <definedName name="CO2_FO2">#REF!</definedName>
    <definedName name="CO2_GDF">#REF!</definedName>
    <definedName name="CO2_HC_torche">#REF!</definedName>
    <definedName name="CO2_HDP">#REF!</definedName>
    <definedName name="CO2_Offgas">#REF!</definedName>
    <definedName name="CO2_Res">#REF!</definedName>
    <definedName name="CO2_RN">#REF!</definedName>
    <definedName name="cocktail">#REF!</definedName>
    <definedName name="codebrut">#REF!</definedName>
    <definedName name="CodeLangue">#REF!</definedName>
    <definedName name="CodeLBU">#REF!&amp;#REF!</definedName>
    <definedName name="Codelibellé_SARUS">#REF!</definedName>
    <definedName name="CodesColonnesDeFrais">#REF!</definedName>
    <definedName name="cof">#REF!</definedName>
    <definedName name="CoLoc">#REF!</definedName>
    <definedName name="Column_max" localSheetId="31">#REF!</definedName>
    <definedName name="Column_max">#REF!</definedName>
    <definedName name="CommercialReductionPlan">#REF!</definedName>
    <definedName name="Company">#REF!</definedName>
    <definedName name="CompanyName2" hidden="1">#REF!</definedName>
    <definedName name="Compco1" localSheetId="31" hidden="1">{"Page1",#N/A,FALSE,"CompCo";"Page2",#N/A,FALSE,"CompCo"}</definedName>
    <definedName name="Compco1" hidden="1">{"Page1",#N/A,FALSE,"CompCo";"Page2",#N/A,FALSE,"CompCo"}</definedName>
    <definedName name="Compco2" localSheetId="31" hidden="1">{"Page1",#N/A,FALSE,"CompCo";"Page2",#N/A,FALSE,"CompCo"}</definedName>
    <definedName name="Compco2" hidden="1">{"Page1",#N/A,FALSE,"CompCo";"Page2",#N/A,FALSE,"CompCo"}</definedName>
    <definedName name="COMPGO">#REF!</definedName>
    <definedName name="Complexity">#REF!</definedName>
    <definedName name="CompRange" localSheetId="31" hidden="1">OFFSET(CompRange1Main,9,0,COUNTA(CompRange1Main)-COUNTA(#REF!),1)</definedName>
    <definedName name="CompRange" hidden="1">OFFSET(CompRange1Main,9,0,COUNTA(CompRange1Main)-COUNTA(#REF!),1)</definedName>
    <definedName name="CompRange1" localSheetId="31" hidden="1">OFFSET(CompRange1Main,9,0,COUNTA(CompRange1Main)-COUNTA(#REF!),1)</definedName>
    <definedName name="CompRange1" hidden="1">OFFSET(CompRange1Main,9,0,COUNTA(CompRange1Main)-COUNTA(#REF!),1)</definedName>
    <definedName name="CompRange1Main" hidden="1">#REF!</definedName>
    <definedName name="CompRange2" localSheetId="31" hidden="1">OFFSET(CompRange2Main,9,0,COUNTA(CompRange2Main)-COUNTA(#REF!),1)</definedName>
    <definedName name="CompRange2" hidden="1">OFFSET(CompRange2Main,9,0,COUNTA(CompRange2Main)-COUNTA(#REF!),1)</definedName>
    <definedName name="CompRange2Main" hidden="1">#REF!</definedName>
    <definedName name="COMPRAT">#REF!</definedName>
    <definedName name="COMPREF">#REF!</definedName>
    <definedName name="COMPTES">#REF!</definedName>
    <definedName name="Con_Act">#REF!</definedName>
    <definedName name="Con_Plan">#REF!</definedName>
    <definedName name="ConnectString">"DSN=SIGRORA;SRVR=SIGR;UID=T059695;PWD=T059695000"</definedName>
    <definedName name="Consolidation">#REF!</definedName>
    <definedName name="Consultant">#REF!</definedName>
    <definedName name="contract">#REF!</definedName>
    <definedName name="Conversion">#REF!</definedName>
    <definedName name="Copie_MS_old">#REF!</definedName>
    <definedName name="cor_dens_FO">#REF!</definedName>
    <definedName name="Costs_Ref1">#REF!</definedName>
    <definedName name="Costs_Ref2">#REF!</definedName>
    <definedName name="Costs_Rel">#REF!</definedName>
    <definedName name="Costs_Ret">#REF!</definedName>
    <definedName name="Country" localSheetId="31">#REF!</definedName>
    <definedName name="Country">#REF!</definedName>
    <definedName name="CountryStart">#REF!</definedName>
    <definedName name="CP">#REF!</definedName>
    <definedName name="crackertblock">#REF!</definedName>
    <definedName name="Crit_1">#REF!</definedName>
    <definedName name="Crit_10">#REF!</definedName>
    <definedName name="Crit_11">#REF!</definedName>
    <definedName name="Crit_12">#REF!</definedName>
    <definedName name="Crit_13">#REF!</definedName>
    <definedName name="Crit_14">#REF!</definedName>
    <definedName name="Crit_15">#REF!</definedName>
    <definedName name="Crit_16">#REF!</definedName>
    <definedName name="Crit_17">#REF!</definedName>
    <definedName name="Crit_18">#REF!</definedName>
    <definedName name="Crit_19">#REF!</definedName>
    <definedName name="Crit_2">#REF!</definedName>
    <definedName name="Crit_20">#REF!</definedName>
    <definedName name="Crit_21">#REF!</definedName>
    <definedName name="Crit_22">#REF!</definedName>
    <definedName name="Crit_23">#REF!</definedName>
    <definedName name="Crit_24">#REF!</definedName>
    <definedName name="Crit_25">#REF!</definedName>
    <definedName name="Crit_26">#REF!</definedName>
    <definedName name="Crit_27">#REF!</definedName>
    <definedName name="Crit_28">#REF!</definedName>
    <definedName name="Crit_29">#REF!</definedName>
    <definedName name="crit_3">#REF!</definedName>
    <definedName name="Crit_30">#REF!</definedName>
    <definedName name="Crit_31">#REF!</definedName>
    <definedName name="Crit_32">#REF!</definedName>
    <definedName name="Crit_4">#REF!</definedName>
    <definedName name="Crit_5">#REF!</definedName>
    <definedName name="Crit_6">#REF!</definedName>
    <definedName name="Crit_7">#REF!</definedName>
    <definedName name="Crit_8">#REF!</definedName>
    <definedName name="Crit_9">#REF!</definedName>
    <definedName name="Crude_Base">#REF!</definedName>
    <definedName name="Crude_Code">#REF!</definedName>
    <definedName name="CrudeDiffs">#REF!</definedName>
    <definedName name="Crudes">#REF!</definedName>
    <definedName name="cskufhQ" hidden="1">#REF!</definedName>
    <definedName name="CSP">#REF!</definedName>
    <definedName name="ct296range">#REF!</definedName>
    <definedName name="ct2range">#REF!</definedName>
    <definedName name="CTLookup">#REF!</definedName>
    <definedName name="ctsperlb">22.046</definedName>
    <definedName name="ctsplb">22.046</definedName>
    <definedName name="cumb">#REF!</definedName>
    <definedName name="cumt">#REF!</definedName>
    <definedName name="cumul">#REF!</definedName>
    <definedName name="CURR">#REF!</definedName>
    <definedName name="curr2001">#REF!</definedName>
    <definedName name="Current_Asset" localSheetId="31">#REF!</definedName>
    <definedName name="Current_Asset">#REF!</definedName>
    <definedName name="Current_Country">#REF!</definedName>
    <definedName name="current_q">#REF!</definedName>
    <definedName name="CURRENT_SUB">#REF!</definedName>
    <definedName name="Current_Version">#REF!</definedName>
    <definedName name="current_year">#REF!</definedName>
    <definedName name="Currentperiod">#REF!</definedName>
    <definedName name="Cust_Plan">#REF!</definedName>
    <definedName name="Cust_Rcv">#REF!</definedName>
    <definedName name="cvdr">#REF!</definedName>
    <definedName name="cvs">#REF!</definedName>
    <definedName name="CYCLOAVAIL">#REF!</definedName>
    <definedName name="cyh96range">#REF!</definedName>
    <definedName name="CYHeurorange">#REF!</definedName>
    <definedName name="cyhrange">#REF!</definedName>
    <definedName name="d" localSheetId="31" hidden="1">{"ALPHATEC FINISH SUMMARY",#N/A,FALSE,"ALPHATEC FIN"}</definedName>
    <definedName name="d" hidden="1">{"ALPHATEC FINISH SUMMARY",#N/A,FALSE,"ALPHATEC FIN"}</definedName>
    <definedName name="D.I.C.F.">#REF!</definedName>
    <definedName name="D.I.C.V.">#REF!</definedName>
    <definedName name="D.I.P.P.">#REF!</definedName>
    <definedName name="D.I.P.P.S.">#REF!</definedName>
    <definedName name="d_1" localSheetId="31" hidden="1">{"ALPHATEC FINISH SUMMARY",#N/A,FALSE,"ALPHATEC FIN"}</definedName>
    <definedName name="d_1" hidden="1">{"ALPHATEC FINISH SUMMARY",#N/A,FALSE,"ALPHATEC FIN"}</definedName>
    <definedName name="dag">#REF!</definedName>
    <definedName name="Dashboard" localSheetId="31">#REF!</definedName>
    <definedName name="Dashboard">#REF!</definedName>
    <definedName name="data">#REF!</definedName>
    <definedName name="Data_Indigo">#REF!</definedName>
    <definedName name="Data_Site">#REF!</definedName>
    <definedName name="Data_Y">#REF!</definedName>
    <definedName name="Data_Ym1">#REF!</definedName>
    <definedName name="Data_Ym2">#REF!</definedName>
    <definedName name="Data_Ym3">#REF!</definedName>
    <definedName name="Data_Yplus1">#REF!</definedName>
    <definedName name="DATA1">!#REF!</definedName>
    <definedName name="DATA10">!#REF!</definedName>
    <definedName name="DATA11">!#REF!</definedName>
    <definedName name="DATA1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 localSheetId="31">#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aInvest">!#REF!</definedName>
    <definedName name="DATAINVESTISSEMENT">!#REF!</definedName>
    <definedName name="date">"29-May-97"</definedName>
    <definedName name="date_eval">#REF!</definedName>
    <definedName name="dateHistoCapex">!#REF!</definedName>
    <definedName name="dateprix">#REF!</definedName>
    <definedName name="DateRangeComp" localSheetId="31" hidden="1">OFFSET(DateRangeCompMain,9,0,COUNTA(DateRangeCompMain)-COUNTA(#REF!),1)</definedName>
    <definedName name="DateRangeComp" hidden="1">OFFSET(DateRangeCompMain,9,0,COUNTA(DateRangeCompMain)-COUNTA(#REF!),1)</definedName>
    <definedName name="DateRangeCompMain" hidden="1">#REF!</definedName>
    <definedName name="DateRetrieve">#REF!</definedName>
    <definedName name="DateSite">#REF!&amp;#REF!</definedName>
    <definedName name="daysyear">#REF!</definedName>
    <definedName name="daysyearAstris">#REF!</definedName>
    <definedName name="DB">#REF!</definedName>
    <definedName name="dcaran">#REF!</definedName>
    <definedName name="dcarété">#REF!</definedName>
    <definedName name="dcarhiver">#REF!</definedName>
    <definedName name="dd" hidden="1">#REF!</definedName>
    <definedName name="dd213e">#REF!</definedName>
    <definedName name="ddd" hidden="1">#REF!</definedName>
    <definedName name="de">#REF!</definedName>
    <definedName name="dede">#REF!</definedName>
    <definedName name="delete11" localSheetId="31" hidden="1">{"Page1",#N/A,FALSE,"CompCo";"Page2",#N/A,FALSE,"CompCo"}</definedName>
    <definedName name="delete11" hidden="1">{"Page1",#N/A,FALSE,"CompCo";"Page2",#N/A,FALSE,"CompCo"}</definedName>
    <definedName name="delete20" localSheetId="31" hidden="1">{"Page1",#N/A,FALSE,"CompCo";"Page2",#N/A,FALSE,"CompCo"}</definedName>
    <definedName name="delete20" hidden="1">{"Page1",#N/A,FALSE,"CompCo";"Page2",#N/A,FALSE,"CompCo"}</definedName>
    <definedName name="delete5" localSheetId="31" hidden="1">{"Page1",#N/A,FALSE,"CompCo";"Page2",#N/A,FALSE,"CompCo"}</definedName>
    <definedName name="delete5" hidden="1">{"Page1",#N/A,FALSE,"CompCo";"Page2",#N/A,FALSE,"CompCo"}</definedName>
    <definedName name="Deltas_Axe">#REF!</definedName>
    <definedName name="Deltas_Vlookup">#REF!</definedName>
    <definedName name="DernierEss">"REEL99"</definedName>
    <definedName name="Descr">#REF!</definedName>
    <definedName name="Dest">#REF!</definedName>
    <definedName name="DETAIL">#REF!</definedName>
    <definedName name="detailcpta">#REF!</definedName>
    <definedName name="detaileco">#REF!</definedName>
    <definedName name="Detl">#REF!</definedName>
    <definedName name="DEV">#REF!</definedName>
    <definedName name="devise">#REF!</definedName>
    <definedName name="DF">#REF!</definedName>
    <definedName name="DFASDFSADFA" localSheetId="31" hidden="1">{"ALPHATEC BURN SUMMARY",#N/A,FALSE,"ALPHATEC BURN"}</definedName>
    <definedName name="DFASDFSADFA" hidden="1">{"ALPHATEC BURN SUMMARY",#N/A,FALSE,"ALPHATEC BURN"}</definedName>
    <definedName name="dfd" localSheetId="31" hidden="1">{"OMEDATA BURN SUMMARY",#N/A,FALSE,"OMEDATA BURN"}</definedName>
    <definedName name="dfd" hidden="1">{"OMEDATA BURN SUMMARY",#N/A,FALSE,"OMEDATA BURN"}</definedName>
    <definedName name="dfgdfsgsdgdfwgshbnxgfgjnsfn" localSheetId="31" hidden="1">{"ProdAssump16_2010_2019",#N/A,FALSE,"ProdAssump"}</definedName>
    <definedName name="dfgdfsgsdgdfwgshbnxgfgjnsfn" hidden="1">{"ProdAssump16_2010_2019",#N/A,FALSE,"ProdAssump"}</definedName>
    <definedName name="dfgh">#REF!</definedName>
    <definedName name="DFGSEDT" localSheetId="31" hidden="1">{"OTHER FIC BURN SUMMARY",#N/A,FALSE,"othficburn"}</definedName>
    <definedName name="DFGSEDT" hidden="1">{"OTHER FIC BURN SUMMARY",#N/A,FALSE,"othficburn"}</definedName>
    <definedName name="dfoan">#REF!</definedName>
    <definedName name="dfoété">#REF!</definedName>
    <definedName name="dfohiver">#REF!</definedName>
    <definedName name="dfqeatqh" hidden="1">#REF!</definedName>
    <definedName name="dfs" localSheetId="31" hidden="1">{#N/A,#N/A,FALSE,"9709 (2)"}</definedName>
    <definedName name="dfs" hidden="1">{#N/A,#N/A,FALSE,"9709 (2)"}</definedName>
    <definedName name="DFSDF" localSheetId="31" hidden="1">{"OMEDATA BURN SUMMARY",#N/A,FALSE,"OMEDATA BURN"}</definedName>
    <definedName name="DFSDF" hidden="1">{"OMEDATA BURN SUMMARY",#N/A,FALSE,"OMEDATA BURN"}</definedName>
    <definedName name="dfsdfsa" hidden="1">#REF!</definedName>
    <definedName name="DFSDFSD" localSheetId="31" hidden="1">{"ALPHATEC FINISH SUMMARY",#N/A,FALSE,"ALPHATEC FIN"}</definedName>
    <definedName name="DFSDFSD" hidden="1">{"ALPHATEC FINISH SUMMARY",#N/A,FALSE,"ALPHATEC FIN"}</definedName>
    <definedName name="dfsgb">#REF!</definedName>
    <definedName name="dfsgsdf">#REF!</definedName>
    <definedName name="dfsgsdg">#REF!</definedName>
    <definedName name="dfuy">#REF!</definedName>
    <definedName name="dgazan">#REF!</definedName>
    <definedName name="dgazété">#REF!</definedName>
    <definedName name="dgazhiver">#REF!</definedName>
    <definedName name="dgdq" hidden="1">#REF!</definedName>
    <definedName name="dghxdf">#REF!</definedName>
    <definedName name="DHC">!#REF!</definedName>
    <definedName name="DHT_op_rate">#REF!</definedName>
    <definedName name="DHT_op_rate_yr1">#REF!</definedName>
    <definedName name="DHT_op_rate_yr2">#REF!</definedName>
    <definedName name="DHT_op_rate_yr3">#REF!</definedName>
    <definedName name="DHT_start_year">#REF!</definedName>
    <definedName name="DIEUZE">#REF!</definedName>
    <definedName name="DIF_015_UNL">#REF!</definedName>
    <definedName name="DIF_05_07_FBTS">#REF!</definedName>
    <definedName name="DIF_98_UNL">#REF!</definedName>
    <definedName name="DIFC3CIFFOBARA">#REF!</definedName>
    <definedName name="DIFC4CIFFOBARA">#REF!</definedName>
    <definedName name="DIFC4CIFFOBSEA">#REF!</definedName>
    <definedName name="DIFCIFBAR_EN590">#REF!</definedName>
    <definedName name="DIFCIFBAR_ES">#REF!</definedName>
    <definedName name="DIFCIFBAR_GO">#REF!</definedName>
    <definedName name="DIFCIFBAR_JT">#REF!</definedName>
    <definedName name="DIFCIFBAR_NA">#REF!</definedName>
    <definedName name="DIFCIFFOB2">#REF!</definedName>
    <definedName name="DIFCIFFOB3">#REF!</definedName>
    <definedName name="DIFCIFFOB4">#REF!</definedName>
    <definedName name="DIFEH_C3">#REF!</definedName>
    <definedName name="DIFEH_C4">#REF!</definedName>
    <definedName name="DIFEH_E4">#REF!</definedName>
    <definedName name="DIFEH_EN590">#REF!</definedName>
    <definedName name="DIFEH_FOBTS">#REF!</definedName>
    <definedName name="DIFEH_GO02">#REF!</definedName>
    <definedName name="DIFEH_HSFO">#REF!</definedName>
    <definedName name="DIFEH_JET">#REF!</definedName>
    <definedName name="DIFEH_NAPH">#REF!</definedName>
    <definedName name="DIFEH_PR015">#REF!</definedName>
    <definedName name="DIFEH_PRUNL">#REF!</definedName>
    <definedName name="DIFEH_REGUNL">#REF!</definedName>
    <definedName name="DIFEH_UNL98">#REF!</definedName>
    <definedName name="DifferenceCommercialReduction">#REF!</definedName>
    <definedName name="DIFHIGHLOW">#REF!</definedName>
    <definedName name="DIFHIGHLOWLPG">#REF!</definedName>
    <definedName name="DIFMED_C4_Eté">#REF!</definedName>
    <definedName name="DIFMED_C4_Hiv">#REF!</definedName>
    <definedName name="DIFMED_E4">#REF!</definedName>
    <definedName name="DIFMED_ES">#REF!</definedName>
    <definedName name="DIFMED_F1">#REF!</definedName>
    <definedName name="DIFMED_F3">#REF!</definedName>
    <definedName name="DIFMED_GO">#REF!</definedName>
    <definedName name="DIFMED_JT">#REF!</definedName>
    <definedName name="DIFMED_NA">#REF!</definedName>
    <definedName name="DifRatioButaneNC2">#REF!</definedName>
    <definedName name="DifRatioButaneNC3">#REF!</definedName>
    <definedName name="DifTRAGas">#REF!</definedName>
    <definedName name="div">#REF!</definedName>
    <definedName name="Div_B1220">#REF!</definedName>
    <definedName name="Div_B170">#REF!</definedName>
    <definedName name="Div_B170KT">#REF!</definedName>
    <definedName name="Div_B171">#REF!</definedName>
    <definedName name="Div_B171KT">#REF!</definedName>
    <definedName name="Div_B216">#REF!</definedName>
    <definedName name="Div_B225">#REF!</definedName>
    <definedName name="Div_B228">#REF!</definedName>
    <definedName name="Div_B2721">#REF!</definedName>
    <definedName name="Div_B4041">#REF!</definedName>
    <definedName name="Div_B4041T">#REF!</definedName>
    <definedName name="Div_B702">#REF!</definedName>
    <definedName name="Div_B710">#REF!</definedName>
    <definedName name="Div_B711">#REF!</definedName>
    <definedName name="Div_B716">#REF!</definedName>
    <definedName name="Div_B95">#REF!</definedName>
    <definedName name="Div_B961">#REF!</definedName>
    <definedName name="Div_C2FG">#REF!</definedName>
    <definedName name="Div_FH24">#REF!</definedName>
    <definedName name="Div_FH24KT">#REF!</definedName>
    <definedName name="Div_G280">#REF!</definedName>
    <definedName name="Div_G280KT">#REF!</definedName>
    <definedName name="Div_G281">#REF!</definedName>
    <definedName name="Div_G281KT">#REF!</definedName>
    <definedName name="Div_H1313">#REF!</definedName>
    <definedName name="Div_H1315C">#REF!</definedName>
    <definedName name="Div_H2653">#REF!</definedName>
    <definedName name="Div_L214">#REF!</definedName>
    <definedName name="Div_L406">#REF!</definedName>
    <definedName name="Div_P402">#REF!</definedName>
    <definedName name="Div_P402KT">#REF!</definedName>
    <definedName name="Div_PP406">#REF!</definedName>
    <definedName name="Div_PP409">#REF!</definedName>
    <definedName name="Div_R205">#REF!</definedName>
    <definedName name="division">#REF!</definedName>
    <definedName name="DivsLTM">#REF!</definedName>
    <definedName name="DivsLTM2">#REF!</definedName>
    <definedName name="DivsRet">#REF!</definedName>
    <definedName name="dm">#REF!</definedName>
    <definedName name="Doc">#REF!</definedName>
    <definedName name="DOC_DATA">#REF!</definedName>
    <definedName name="dol">#REF!</definedName>
    <definedName name="dollar">#REF!</definedName>
    <definedName name="DOLLAR_B_N">#REF!</definedName>
    <definedName name="DOLLAR_B_N1">#REF!</definedName>
    <definedName name="DOLLAR_B_N2">#REF!</definedName>
    <definedName name="DOLLAR_PC_N1">#REF!</definedName>
    <definedName name="DOLLAR_PLT_N">#REF!</definedName>
    <definedName name="DOLLAR_R_N1_6mois">#REF!</definedName>
    <definedName name="DOLLAR_R_N2">#REF!</definedName>
    <definedName name="DOLLAR_R_N3">#REF!</definedName>
    <definedName name="DOLLARB11">#REF!</definedName>
    <definedName name="DOLLARB6">#REF!</definedName>
    <definedName name="DOLLARB66">#REF!</definedName>
    <definedName name="DOLLARB7">#REF!</definedName>
    <definedName name="DOLLARB9">#REF!</definedName>
    <definedName name="DOLLARPM">#REF!</definedName>
    <definedName name="DOLO" localSheetId="31" hidden="1">{"bs",#N/A,FALSE,"SCF"}</definedName>
    <definedName name="DOLO" hidden="1">{"bs",#N/A,FALSE,"SCF"}</definedName>
    <definedName name="DOMAINE1">#REF!</definedName>
    <definedName name="DOMAINE2">#REF!</definedName>
    <definedName name="don_CMO">#REF!,#REF!</definedName>
    <definedName name="don_ret">#REF!,#REF!,#REF!,#REF!</definedName>
    <definedName name="Donges" localSheetId="31" hidden="1">{#N/A,#N/A,FALSE,"9709 (2)"}</definedName>
    <definedName name="Donges" hidden="1">{#N/A,#N/A,FALSE,"9709 (2)"}</definedName>
    <definedName name="dpc">#REF!</definedName>
    <definedName name="DPOS">#REF!</definedName>
    <definedName name="drukken">#REF!</definedName>
    <definedName name="ds">#REF!</definedName>
    <definedName name="DSAD" hidden="1">#REF!</definedName>
    <definedName name="DSFSDAFSD" localSheetId="31" hidden="1">{"OMEDATA BURN SUMMARY",#N/A,FALSE,"OMEDATA BURN"}</definedName>
    <definedName name="DSFSDAFSD" hidden="1">{"OMEDATA BURN SUMMARY",#N/A,FALSE,"OMEDATA BURN"}</definedName>
    <definedName name="Dwg_Rev">#REF!</definedName>
    <definedName name="e" localSheetId="31" hidden="1">{"ALPHATEC FINISH SUMMARY",#N/A,FALSE,"ALPHATEC FIN"}</definedName>
    <definedName name="e" hidden="1">{"ALPHATEC FINISH SUMMARY",#N/A,FALSE,"ALPHATEC FIN"}</definedName>
    <definedName name="ED" localSheetId="31" hidden="1">{"ALPHATEC ROLLUP SUMMAR",#N/A,FALSE,"ALPHATEC RUP"}</definedName>
    <definedName name="ED" hidden="1">{"ALPHATEC ROLLUP SUMMAR",#N/A,FALSE,"ALPHATEC RUP"}</definedName>
    <definedName name="ED_1" localSheetId="31" hidden="1">{"ALPHATEC ROLLUP SUMMAR",#N/A,FALSE,"ALPHATEC RUP"}</definedName>
    <definedName name="ED_1" hidden="1">{"ALPHATEC ROLLUP SUMMAR",#N/A,FALSE,"ALPHATEC RUP"}</definedName>
    <definedName name="edgjk">#REF!</definedName>
    <definedName name="EDITH">#REF!</definedName>
    <definedName name="edx" localSheetId="31" hidden="1">{"ALPHATEC ROLLUP SUMMAR",#N/A,FALSE,"ALPHATEC RUP"}</definedName>
    <definedName name="edx" hidden="1">{"ALPHATEC ROLLUP SUMMAR",#N/A,FALSE,"ALPHATEC RUP"}</definedName>
    <definedName name="ee">#REF!</definedName>
    <definedName name="eee" hidden="1">#REF!</definedName>
    <definedName name="efgh" localSheetId="31" hidden="1">{#N/A,#N/A,FALSE,"9709 (2)"}</definedName>
    <definedName name="efgh" hidden="1">{#N/A,#N/A,FALSE,"9709 (2)"}</definedName>
    <definedName name="emplotski" localSheetId="31" hidden="1">{"ALPHATEC BURN SUMMARY",#N/A,FALSE,"ALPHATEC BURN"}</definedName>
    <definedName name="emplotski" hidden="1">{"ALPHATEC BURN SUMMARY",#N/A,FALSE,"ALPHATEC BURN"}</definedName>
    <definedName name="Energy_Projects">#REF!</definedName>
    <definedName name="entite">#REF!</definedName>
    <definedName name="entites">#REF!</definedName>
    <definedName name="Entity" localSheetId="31">#REF!</definedName>
    <definedName name="Entity">#REF!</definedName>
    <definedName name="Entity_List">#REF!</definedName>
    <definedName name="Entity_Name">#REF!</definedName>
    <definedName name="ENV_Autres_N">#REF!</definedName>
    <definedName name="ENV_Autres_N1">#REF!</definedName>
    <definedName name="ENV_Autres_N2">#REF!</definedName>
    <definedName name="ENV_Autres_N3">#REF!</definedName>
    <definedName name="ENV_Autres_Report">#REF!</definedName>
    <definedName name="ENV_Min_N">#REF!</definedName>
    <definedName name="ENV_Min_N1">#REF!</definedName>
    <definedName name="ENV_Min_N2">#REF!</definedName>
    <definedName name="ENV_Min_N3">#REF!</definedName>
    <definedName name="ENV_Min_Report">#REF!</definedName>
    <definedName name="ENV_N1">#REF!</definedName>
    <definedName name="ENV_N2">#REF!</definedName>
    <definedName name="ENV_N3">#REF!</definedName>
    <definedName name="Envir_Sécu_autres">#REF!</definedName>
    <definedName name="Eqfin">#REF!</definedName>
    <definedName name="ERGERGER" localSheetId="31" hidden="1">{"UNISEM ROLLUP SUMMARY",#N/A,FALSE,"UNISEM RUP"}</definedName>
    <definedName name="ERGERGER" hidden="1">{"UNISEM ROLLUP SUMMARY",#N/A,FALSE,"UNISEM RUP"}</definedName>
    <definedName name="ERMI_B_N">#REF!</definedName>
    <definedName name="ERMI_B_N1">#REF!</definedName>
    <definedName name="ERMI_PC_N1">#REF!</definedName>
    <definedName name="ERMI_PLT_N">#REF!</definedName>
    <definedName name="ERMI_R_N1_6mois">#REF!</definedName>
    <definedName name="ERMI_R_N2">#REF!</definedName>
    <definedName name="ERMIB11">#REF!</definedName>
    <definedName name="ERMIB6">#REF!</definedName>
    <definedName name="ERMIB7">#REF!</definedName>
    <definedName name="ERMIB9">#REF!</definedName>
    <definedName name="erq" hidden="1">#REF!</definedName>
    <definedName name="ErrT11_1">#REF!</definedName>
    <definedName name="ErrT11_2">#REF!</definedName>
    <definedName name="ErrT11_3">#REF!</definedName>
    <definedName name="ERWER" localSheetId="31" hidden="1">{"OTHER FINISH SUMMARY",#N/A,FALSE,"OTHERFINISH"}</definedName>
    <definedName name="ERWER" hidden="1">{"OTHER FINISH SUMMARY",#N/A,FALSE,"OTHERFINISH"}</definedName>
    <definedName name="ERWRWQERW" localSheetId="31" hidden="1">{"CSPI FINISH SUMMARY",#N/A,FALSE,"CSPI FIN"}</definedName>
    <definedName name="ERWRWQERW" hidden="1">{"CSPI FINISH SUMMARY",#N/A,FALSE,"CSPI FIN"}</definedName>
    <definedName name="ES">#REF!</definedName>
    <definedName name="ESP_B_N">#REF!</definedName>
    <definedName name="ESP_PC_N1">#REF!</definedName>
    <definedName name="ESP_R_N1_6mois">#REF!</definedName>
    <definedName name="ESS">#REF!</definedName>
    <definedName name="essai">#REF!</definedName>
    <definedName name="EssAliasTable">"Default"</definedName>
    <definedName name="essbase">#REF!</definedName>
    <definedName name="Essbase1">!#REF!</definedName>
    <definedName name="essbase2">#REF!</definedName>
    <definedName name="EssfHasNonUnique">"FALSE"</definedName>
    <definedName name="EssLatest">"SM04"</definedName>
    <definedName name="EssOptions">"A3000000000011000011001101020_000000"</definedName>
    <definedName name="EssOptions2">"A1100000000131000000001100000_01001-00"</definedName>
    <definedName name="ESSSAE" hidden="1">#REF!</definedName>
    <definedName name="EssSamplingValue">100</definedName>
    <definedName name="etet" hidden="1">#REF!</definedName>
    <definedName name="EURO">#REF!</definedName>
    <definedName name="Europe">#REF!</definedName>
    <definedName name="EURUSD">#REF!</definedName>
    <definedName name="EVOL" hidden="1">#REF!</definedName>
    <definedName name="EWQREW" localSheetId="31" hidden="1">{"OTHER FIC FIN SUMMARY",#N/A,FALSE,"othficfin"}</definedName>
    <definedName name="EWQREW" hidden="1">{"OTHER FIC FIN SUMMARY",#N/A,FALSE,"othficfin"}</definedName>
    <definedName name="EWTETR" localSheetId="31" hidden="1">{"UNISEM ROLLUP SUMMARY",#N/A,FALSE,"UNISEM RUP"}</definedName>
    <definedName name="EWTETR" hidden="1">{"UNISEM ROLLUP SUMMARY",#N/A,FALSE,"UNISEM RUP"}</definedName>
    <definedName name="Ex1_">#REF!</definedName>
    <definedName name="Ex2_">#REF!</definedName>
    <definedName name="Exchange_Rand_Dollar">#REF!</definedName>
    <definedName name="exercice">#REF!</definedName>
    <definedName name="EXPORTessbase">#REF!</definedName>
    <definedName name="ExportIndicateurs">#REF!</definedName>
    <definedName name="EXTRACT_MBA_2013">#REF!</definedName>
    <definedName name="EXTRACTION">#REF!</definedName>
    <definedName name="EXTRACTION_KED">#REF!</definedName>
    <definedName name="EXTRACTIONACT">#REF!</definedName>
    <definedName name="f" localSheetId="31">#REF!</definedName>
    <definedName name="f">#REF!</definedName>
    <definedName name="f12k">#REF!</definedName>
    <definedName name="f17022012">#REF!</definedName>
    <definedName name="f17022013">#REF!</definedName>
    <definedName name="f31102012">#REF!</definedName>
    <definedName name="FAFSDFS" localSheetId="31" hidden="1">{"OMEDATA BURN SUMMARY",#N/A,FALSE,"OMEDATA BURN"}</definedName>
    <definedName name="FAFSDFS" hidden="1">{"OMEDATA BURN SUMMARY",#N/A,FALSE,"OMEDATA BURN"}</definedName>
    <definedName name="FASFASD" localSheetId="31" hidden="1">{"ALPHATEC PLAST SUMMARY",#N/A,FALSE,"ALPHATEC PLAST"}</definedName>
    <definedName name="FASFASD" hidden="1">{"ALPHATEC PLAST SUMMARY",#N/A,FALSE,"ALPHATEC PLAST"}</definedName>
    <definedName name="FASFSDFS" localSheetId="31" hidden="1">{"CSPI SUPPORT SUMMARY",#N/A,FALSE,"cspi support"}</definedName>
    <definedName name="FASFSDFS" hidden="1">{"CSPI SUPPORT SUMMARY",#N/A,FALSE,"cspi support"}</definedName>
    <definedName name="FC_Bridges_with_Forex" hidden="1">#REF!</definedName>
    <definedName name="fd">#REF!</definedName>
    <definedName name="fdf">#REF!</definedName>
    <definedName name="FDP_0_1_aDrv" hidden="1">#REF!</definedName>
    <definedName name="FDP_0_1_aUrv" hidden="1">#REF!</definedName>
    <definedName name="FDP_1_1_aDrv" hidden="1">#REF!</definedName>
    <definedName name="FDP_1_1_aUrv" hidden="1">#REF!</definedName>
    <definedName name="FDP_10_1_aDrv" hidden="1">#REF!</definedName>
    <definedName name="FDP_102_1_dUrv" hidden="1">#REF!</definedName>
    <definedName name="FDP_103_1_aUrv" hidden="1">#REF!</definedName>
    <definedName name="FDP_104_1_aDrv" hidden="1">#REF!</definedName>
    <definedName name="FDP_105_1_aDrv" hidden="1">#REF!</definedName>
    <definedName name="FDP_106_1_aDrv" hidden="1">#REF!</definedName>
    <definedName name="FDP_107_1_aUrv" hidden="1">#REF!</definedName>
    <definedName name="FDP_108_1_aUrv" hidden="1">#REF!</definedName>
    <definedName name="FDP_109_1_aUrv" hidden="1">#REF!</definedName>
    <definedName name="FDP_11_1_aD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Urv" hidden="1">#REF!</definedName>
    <definedName name="FDP_116_1_aUrv" hidden="1">#REF!</definedName>
    <definedName name="FDP_117_1_aUrv" hidden="1">#REF!</definedName>
    <definedName name="FDP_118_1_aUrv" hidden="1">#REF!</definedName>
    <definedName name="FDP_119_1_aUrv" hidden="1">#REF!</definedName>
    <definedName name="FDP_12_1_aDrv" hidden="1">#REF!</definedName>
    <definedName name="FDP_12_1_aUrv" hidden="1">#REF!</definedName>
    <definedName name="FDP_120_1_aUrv" hidden="1">#REF!</definedName>
    <definedName name="FDP_121_1_aUrv" hidden="1">#REF!</definedName>
    <definedName name="FDP_122_1_aDrv" hidden="1">#REF!</definedName>
    <definedName name="FDP_123_1_aUrv" hidden="1">#REF!</definedName>
    <definedName name="FDP_124_1_aUrv" hidden="1">#REF!</definedName>
    <definedName name="FDP_125_1_aUrv" hidden="1">#REF!</definedName>
    <definedName name="FDP_126_1_aUrv" hidden="1">#REF!</definedName>
    <definedName name="FDP_127_1_aUrv" hidden="1">#REF!</definedName>
    <definedName name="FDP_128_1_aUdv" hidden="1">#REF!</definedName>
    <definedName name="FDP_128_1_aUrv" hidden="1">#REF!</definedName>
    <definedName name="FDP_129_1_aUdv" hidden="1">#REF!</definedName>
    <definedName name="FDP_129_1_aUrv" hidden="1">#REF!</definedName>
    <definedName name="FDP_13_1_aDrv" hidden="1">#REF!</definedName>
    <definedName name="FDP_13_1_aUrv" hidden="1">#REF!</definedName>
    <definedName name="FDP_130_1_lDrv" hidden="1">#REF!</definedName>
    <definedName name="FDP_131_1_aDrv" hidden="1">#REF!</definedName>
    <definedName name="FDP_132_1_aDrv" hidden="1">#REF!</definedName>
    <definedName name="FDP_133_1_aDrv" hidden="1">#REF!</definedName>
    <definedName name="FDP_133_1_aUrv" hidden="1">#REF!</definedName>
    <definedName name="FDP_134_1_aDrv" hidden="1">#REF!</definedName>
    <definedName name="FDP_134_1_aUrv" hidden="1">#REF!</definedName>
    <definedName name="FDP_135_1_aDrv" hidden="1">#REF!</definedName>
    <definedName name="FDP_135_1_aUrv" hidden="1">#REF!</definedName>
    <definedName name="FDP_136_1_aDrv" hidden="1">#REF!</definedName>
    <definedName name="FDP_136_1_aUrv" hidden="1">#REF!</definedName>
    <definedName name="FDP_137_1_aDdv" hidden="1">#REF!</definedName>
    <definedName name="FDP_137_1_aDrv" hidden="1">#REF!</definedName>
    <definedName name="FDP_138_1_aDdv" hidden="1">#REF!</definedName>
    <definedName name="FDP_138_1_aDrv" hidden="1">#REF!</definedName>
    <definedName name="FDP_139_1_aDrv" hidden="1">#REF!</definedName>
    <definedName name="FDP_139_1_aSrv" hidden="1">#REF!</definedName>
    <definedName name="FDP_139_1_aUrv" hidden="1">#REF!</definedName>
    <definedName name="FDP_14_1_aDrv" hidden="1">#REF!</definedName>
    <definedName name="FDP_14_1_aUrv" hidden="1">#REF!</definedName>
    <definedName name="FDP_140_1_aDrv" hidden="1">#REF!</definedName>
    <definedName name="FDP_140_1_aUrv" hidden="1">#REF!</definedName>
    <definedName name="FDP_141_1_aDrv" hidden="1">#REF!</definedName>
    <definedName name="FDP_141_1_aUrv" hidden="1">#REF!</definedName>
    <definedName name="FDP_142_1_aDrv" hidden="1">#REF!</definedName>
    <definedName name="FDP_142_1_aUrv" hidden="1">#REF!</definedName>
    <definedName name="FDP_143_1_aUrv" hidden="1">#REF!</definedName>
    <definedName name="FDP_144_1_aDrv" hidden="1">#REF!</definedName>
    <definedName name="FDP_144_1_aUrv" hidden="1">#REF!</definedName>
    <definedName name="FDP_145_1_aDrv" hidden="1">#REF!</definedName>
    <definedName name="FDP_146_1_aDdv" hidden="1">#REF!</definedName>
    <definedName name="FDP_147_1_aDrv" hidden="1">#REF!</definedName>
    <definedName name="FDP_148_1_aDrv" hidden="1">#REF!</definedName>
    <definedName name="FDP_149_1_aDrv" hidden="1">#REF!</definedName>
    <definedName name="FDP_15_1_aDrv" hidden="1">#REF!</definedName>
    <definedName name="FDP_15_1_aUrv" hidden="1">#REF!</definedName>
    <definedName name="FDP_150_1_aDrv" hidden="1">#REF!</definedName>
    <definedName name="FDP_152_1_aDrv" hidden="1">#REF!</definedName>
    <definedName name="FDP_152_1_aUrv" hidden="1">#REF!</definedName>
    <definedName name="FDP_153_1_aDrv" hidden="1">#REF!</definedName>
    <definedName name="FDP_153_1_aUrv" hidden="1">#REF!</definedName>
    <definedName name="FDP_154_1_aUrv" hidden="1">#REF!</definedName>
    <definedName name="FDP_155_1_aUrv" hidden="1">#REF!</definedName>
    <definedName name="FDP_156_1_aDrv" hidden="1">#REF!</definedName>
    <definedName name="FDP_156_1_aUrv" hidden="1">#REF!</definedName>
    <definedName name="FDP_157_1_aDrv" hidden="1">#REF!</definedName>
    <definedName name="FDP_158_1_aDrv" hidden="1">#REF!</definedName>
    <definedName name="FDP_158_1_aUrv" hidden="1">#REF!</definedName>
    <definedName name="FDP_159_1_aUrv" hidden="1">#REF!</definedName>
    <definedName name="FDP_16_1_aDrv" hidden="1">#REF!</definedName>
    <definedName name="FDP_16_1_aUdv" hidden="1">#REF!</definedName>
    <definedName name="FDP_16_1_dUdv" hidden="1">#REF!</definedName>
    <definedName name="FDP_160_1_aUrv" hidden="1">#REF!</definedName>
    <definedName name="FDP_161_1_aUrv" hidden="1">#REF!</definedName>
    <definedName name="FDP_162_1_aUrv" hidden="1">#REF!</definedName>
    <definedName name="FDP_163_1_aUrv" hidden="1">#REF!</definedName>
    <definedName name="FDP_164_1_aUrv" hidden="1">#REF!</definedName>
    <definedName name="FDP_17_1_aDrv" hidden="1">#REF!</definedName>
    <definedName name="FDP_18_1_aDrv" hidden="1">#REF!</definedName>
    <definedName name="FDP_19_1_aDrv" hidden="1">#REF!</definedName>
    <definedName name="FDP_2_1_aDrv" hidden="1">#REF!</definedName>
    <definedName name="FDP_2_1_aUrv" hidden="1">#REF!</definedName>
    <definedName name="FDP_20_1_aDrv" hidden="1">#REF!</definedName>
    <definedName name="FDP_20_1_aUrv" hidden="1">#REF!</definedName>
    <definedName name="FDP_21_1_aDrv" hidden="1">#REF!</definedName>
    <definedName name="FDP_21_1_aUrv" hidden="1">#REF!</definedName>
    <definedName name="FDP_22_1_aDrv" hidden="1">#REF!</definedName>
    <definedName name="FDP_22_1_aUrv" hidden="1">#REF!</definedName>
    <definedName name="FDP_23_1_aDrv" hidden="1">#REF!</definedName>
    <definedName name="FDP_23_1_aUrv" hidden="1">#REF!</definedName>
    <definedName name="FDP_24_1_aDrv" hidden="1">#REF!</definedName>
    <definedName name="FDP_24_1_aUdv" hidden="1">#REF!</definedName>
    <definedName name="FDP_24_1_aUrv" hidden="1">#REF!</definedName>
    <definedName name="FDP_24_1_dUdv" hidden="1">#REF!</definedName>
    <definedName name="FDP_25_1_aDrv" hidden="1">#REF!</definedName>
    <definedName name="FDP_25_1_aUrv" hidden="1">#REF!</definedName>
    <definedName name="FDP_26_1_aDrv" hidden="1">#REF!</definedName>
    <definedName name="FDP_26_1_aUrv" hidden="1">#REF!</definedName>
    <definedName name="FDP_27_1_aDrv" hidden="1">#REF!</definedName>
    <definedName name="FDP_27_1_aUrv" hidden="1">#REF!</definedName>
    <definedName name="FDP_28_1_aDrv" hidden="1">#REF!</definedName>
    <definedName name="FDP_28_1_aUrv" hidden="1">#REF!</definedName>
    <definedName name="FDP_29_1_aDrv" hidden="1">#REF!</definedName>
    <definedName name="FDP_29_1_aUrv" hidden="1">#REF!</definedName>
    <definedName name="FDP_3_1_aSrv" hidden="1">#REF!</definedName>
    <definedName name="FDP_3_1_aUrv" hidden="1">#REF!</definedName>
    <definedName name="FDP_30_1_aDrv" hidden="1">#REF!</definedName>
    <definedName name="FDP_30_1_aUrv" hidden="1">#REF!</definedName>
    <definedName name="FDP_31_1_aDrv" hidden="1">#REF!</definedName>
    <definedName name="FDP_31_1_aUrv" hidden="1">#REF!</definedName>
    <definedName name="FDP_32_1_aDrv" hidden="1">#REF!</definedName>
    <definedName name="FDP_32_1_aUrv" hidden="1">#REF!</definedName>
    <definedName name="FDP_33_1_aDrv" hidden="1">#REF!</definedName>
    <definedName name="FDP_33_1_aUrv" hidden="1">#REF!</definedName>
    <definedName name="FDP_34_1_aDrv" hidden="1">#REF!</definedName>
    <definedName name="FDP_34_1_aUrv" hidden="1">#REF!</definedName>
    <definedName name="FDP_35_1_aDrv" hidden="1">#REF!</definedName>
    <definedName name="FDP_35_1_aUrv" hidden="1">#REF!</definedName>
    <definedName name="FDP_36_1_aUrv" hidden="1">#REF!</definedName>
    <definedName name="FDP_37_1_aUrv" hidden="1">#REF!</definedName>
    <definedName name="FDP_38_1_aUrv" hidden="1">#REF!</definedName>
    <definedName name="FDP_39_1_aUrv" hidden="1">#REF!</definedName>
    <definedName name="FDP_4_1_aSrv" hidden="1">#REF!</definedName>
    <definedName name="FDP_4_1_aUrv" hidden="1">#REF!</definedName>
    <definedName name="FDP_40_1_aUrv" hidden="1">#REF!</definedName>
    <definedName name="FDP_41_1_aUrv" hidden="1">#REF!</definedName>
    <definedName name="FDP_42_1_aUrv" hidden="1">#REF!</definedName>
    <definedName name="FDP_43_1_aUrv" hidden="1">#REF!</definedName>
    <definedName name="FDP_44_1_aUrv" hidden="1">#REF!</definedName>
    <definedName name="FDP_45_1_aUrv" hidden="1">#REF!</definedName>
    <definedName name="FDP_46_1_aUrv" hidden="1">#REF!</definedName>
    <definedName name="FDP_47_1_aUrv" hidden="1">#REF!</definedName>
    <definedName name="FDP_48_1_aUrv" hidden="1">#REF!</definedName>
    <definedName name="FDP_49_1_aUrv" hidden="1">#REF!</definedName>
    <definedName name="FDP_5_1_aUrv" hidden="1">#REF!</definedName>
    <definedName name="FDP_50_1_aUrv" hidden="1">#REF!</definedName>
    <definedName name="FDP_51_1_aUrv" hidden="1">#REF!</definedName>
    <definedName name="FDP_52_1_aUrv" hidden="1">#REF!</definedName>
    <definedName name="FDP_52_1_rUrv" hidden="1">#REF!</definedName>
    <definedName name="FDP_53_1_aUrv" hidden="1">#REF!</definedName>
    <definedName name="FDP_53_1_rUrv" hidden="1">#REF!</definedName>
    <definedName name="FDP_54_1_aUrv" hidden="1">#REF!</definedName>
    <definedName name="FDP_55_1_aUrv" hidden="1">#REF!</definedName>
    <definedName name="FDP_56_1_aUrv" hidden="1">#REF!</definedName>
    <definedName name="FDP_57_1_aUrv" hidden="1">#REF!</definedName>
    <definedName name="FDP_58_1_aUrv" hidden="1">#REF!</definedName>
    <definedName name="FDP_59_1_aUrv" hidden="1">#REF!</definedName>
    <definedName name="FDP_6_1_aUrv" hidden="1">#REF!</definedName>
    <definedName name="FDP_60_1_aUrv" hidden="1">#REF!</definedName>
    <definedName name="FDP_61_1_aUrv" hidden="1">#REF!</definedName>
    <definedName name="FDP_62_1_aUrv" hidden="1">#REF!</definedName>
    <definedName name="FDP_62_1_rUrv" hidden="1">#REF!</definedName>
    <definedName name="FDP_63_1_aDrv" hidden="1">#REF!</definedName>
    <definedName name="FDP_63_1_aUrv" hidden="1">#REF!</definedName>
    <definedName name="FDP_64_1_aDrv" hidden="1">#REF!</definedName>
    <definedName name="FDP_64_1_aUrv" hidden="1">#REF!</definedName>
    <definedName name="FDP_65_1_aDrv" hidden="1">#REF!</definedName>
    <definedName name="FDP_65_1_aUrv" hidden="1">#REF!</definedName>
    <definedName name="FDP_66_1_aSrv" hidden="1">#REF!</definedName>
    <definedName name="FDP_66_1_aUrv" hidden="1">#REF!</definedName>
    <definedName name="FDP_67_1_aUrv" hidden="1">#REF!</definedName>
    <definedName name="FDP_68_1_aSrv" hidden="1">#REF!</definedName>
    <definedName name="FDP_68_1_aUrv" hidden="1">#REF!</definedName>
    <definedName name="FDP_69_1_aUrv" hidden="1">#REF!</definedName>
    <definedName name="FDP_7_1_aUrv" hidden="1">#REF!</definedName>
    <definedName name="FDP_70_1_aSrv" hidden="1">#REF!</definedName>
    <definedName name="FDP_70_1_aUrv" hidden="1">#REF!</definedName>
    <definedName name="FDP_70_1_rUrv" hidden="1">#REF!</definedName>
    <definedName name="FDP_71_1_aSrv" hidden="1">#REF!</definedName>
    <definedName name="FDP_71_1_aUrv" hidden="1">#REF!</definedName>
    <definedName name="FDP_72_1_aSrv" hidden="1">#REF!</definedName>
    <definedName name="FDP_72_1_aUrv" hidden="1">#REF!</definedName>
    <definedName name="FDP_73_1_aDrv" hidden="1">#REF!</definedName>
    <definedName name="FDP_74_1_aSrv" hidden="1">#REF!</definedName>
    <definedName name="FDP_75_1_aSrv" hidden="1">#REF!</definedName>
    <definedName name="FDP_76_1_aSrv" hidden="1">#REF!</definedName>
    <definedName name="FDP_77_1_aSrv" hidden="1">#REF!</definedName>
    <definedName name="FDP_78_1_aSrv" hidden="1">#REF!</definedName>
    <definedName name="FDP_79_1_aSrv" hidden="1">#REF!</definedName>
    <definedName name="FDP_79_1_aUrv" hidden="1">#REF!</definedName>
    <definedName name="FDP_8_1_aDrv" hidden="1">#REF!</definedName>
    <definedName name="FDP_8_1_aUdv" hidden="1">#REF!</definedName>
    <definedName name="FDP_8_1_dUdv" hidden="1">#REF!</definedName>
    <definedName name="FDP_80_1_aSrv" hidden="1">#REF!</definedName>
    <definedName name="FDP_81_1_aSrv" hidden="1">#REF!</definedName>
    <definedName name="FDP_82_1_aSrv" hidden="1">#REF!</definedName>
    <definedName name="FDP_83_1_aSrv" hidden="1">#REF!</definedName>
    <definedName name="FDP_84_1_aUrv" hidden="1">#REF!</definedName>
    <definedName name="FDP_87_1_aUrv" hidden="1">#REF!</definedName>
    <definedName name="FDP_9_1_aDrv" hidden="1">#REF!</definedName>
    <definedName name="fdtyiu22">#REF!</definedName>
    <definedName name="feb" localSheetId="31" hidden="1">{#N/A,#N/A,FALSE,"9709 (2)"}</definedName>
    <definedName name="feb" hidden="1">{#N/A,#N/A,FALSE,"9709 (2)"}</definedName>
    <definedName name="feedcase">#REF!</definedName>
    <definedName name="feedcast">#REF!</definedName>
    <definedName name="fefzfef">#REF!</definedName>
    <definedName name="feui1">#REF!</definedName>
    <definedName name="feui2">#REF!</definedName>
    <definedName name="feui3">#REF!</definedName>
    <definedName name="Février">#REF!</definedName>
    <definedName name="ff" hidden="1">#REF!</definedName>
    <definedName name="FF_B_N">#REF!</definedName>
    <definedName name="FF_R_N1_6mois">#REF!</definedName>
    <definedName name="fff" hidden="1">#REF!</definedName>
    <definedName name="ffff" localSheetId="31" hidden="1">{#N/A,#N/A,FALSE,"9709 (2)"}</definedName>
    <definedName name="ffff" hidden="1">{#N/A,#N/A,FALSE,"9709 (2)"}</definedName>
    <definedName name="fgd">#REF!</definedName>
    <definedName name="FGHGF" localSheetId="31" hidden="1">{"OTHER PLASTIC ASSEMBLY SUMMARY",#N/A,FALSE,"OTHERPLASASSY"}</definedName>
    <definedName name="FGHGF" hidden="1">{"OTHER PLASTIC ASSEMBLY SUMMARY",#N/A,FALSE,"OTHERPLASASSY"}</definedName>
    <definedName name="fichier">#REF!</definedName>
    <definedName name="Filiales" localSheetId="31">#REF!</definedName>
    <definedName name="Filiales">#REF!</definedName>
    <definedName name="Flag_Tech">#REF!</definedName>
    <definedName name="FLORRENCE">#REF!</definedName>
    <definedName name="Flows">#REF!</definedName>
    <definedName name="fname">#REF!</definedName>
    <definedName name="FO" localSheetId="31" hidden="1">{"bs",#N/A,FALSE,"SCF"}</definedName>
    <definedName name="FO" hidden="1">{"bs",#N/A,FALSE,"SCF"}</definedName>
    <definedName name="FO_CH">#REF!</definedName>
    <definedName name="fodété">#REF!</definedName>
    <definedName name="fodhiv">#REF!</definedName>
    <definedName name="fodmoy">#REF!</definedName>
    <definedName name="_xlnm.Recorder">!#REF!</definedName>
    <definedName name="format">#REF!</definedName>
    <definedName name="FOS_PORT_DE_BOUC">#REF!</definedName>
    <definedName name="FOYTitle">#REF!</definedName>
    <definedName name="fr" localSheetId="31" hidden="1">{"bs",#N/A,FALSE,"SCF"}</definedName>
    <definedName name="fr" hidden="1">{"bs",#N/A,FALSE,"SCF"}</definedName>
    <definedName name="Frais_Fixes_RAFF_R1">#REF!</definedName>
    <definedName name="Frais_Fixes_RAFF_R2">#REF!</definedName>
    <definedName name="Frais_Fixes_RAFF_R3">#REF!</definedName>
    <definedName name="Frais_Var_RAFF_R1">#REF!</definedName>
    <definedName name="fred2">#REF!</definedName>
    <definedName name="fred3">#REF!</definedName>
    <definedName name="fred4">#REF!</definedName>
    <definedName name="Fret">#REF!</definedName>
    <definedName name="FRT" hidden="1">#REF!</definedName>
    <definedName name="FSDAFASDFSADFSD" localSheetId="31" hidden="1">{"ALPHATEC FINISH SUMMARY",#N/A,FALSE,"ALPHATEC FIN"}</definedName>
    <definedName name="FSDAFASDFSADFSD" hidden="1">{"ALPHATEC FINISH SUMMARY",#N/A,FALSE,"ALPHATEC FIN"}</definedName>
    <definedName name="FSDAFSAFEW" localSheetId="31" hidden="1">{"OMEDATA ROLLUP SUMMARY",#N/A,FALSE,"OMEDATA RUP"}</definedName>
    <definedName name="FSDAFSAFEW" hidden="1">{"OMEDATA ROLLUP SUMMARY",#N/A,FALSE,"OMEDATA RUP"}</definedName>
    <definedName name="fser">#REF!</definedName>
    <definedName name="FSSelection">#REF!</definedName>
    <definedName name="FUELETE">#REF!</definedName>
    <definedName name="FUELHIVER">#REF!</definedName>
    <definedName name="FUELMOY">#REF!</definedName>
    <definedName name="FV_B_N">#REF!</definedName>
    <definedName name="FV_B_N1">#REF!</definedName>
    <definedName name="FV_PC_N1">#REF!</definedName>
    <definedName name="FV_R_N1_6mois">#REF!</definedName>
    <definedName name="FWESD" localSheetId="31" hidden="1">{"OMEDATA PLASTIC SUMMARY",#N/A,FALSE,"OMEDATA PLAST"}</definedName>
    <definedName name="FWESD" hidden="1">{"OMEDATA PLASTIC SUMMARY",#N/A,FALSE,"OMEDATA PLAST"}</definedName>
    <definedName name="FWREEW" localSheetId="31" hidden="1">{"CSPI BURN SUMMARY",#N/A,FALSE,"CSPI BURN"}</definedName>
    <definedName name="FWREEW" hidden="1">{"CSPI BURN SUMMARY",#N/A,FALSE,"CSPI BURN"}</definedName>
    <definedName name="FX1Q">#REF!:#REF!</definedName>
    <definedName name="g" localSheetId="31" hidden="1">{"ALPHATEC ROLLUP SUMMAR",#N/A,FALSE,"ALPHATEC RUP"}</definedName>
    <definedName name="g" hidden="1">{"ALPHATEC ROLLUP SUMMAR",#N/A,FALSE,"ALPHATEC RUP"}</definedName>
    <definedName name="G.E.R.">#REF!</definedName>
    <definedName name="g_1" localSheetId="31" hidden="1">{"ALPHATEC ROLLUP SUMMAR",#N/A,FALSE,"ALPHATEC RUP"}</definedName>
    <definedName name="g_1" hidden="1">{"ALPHATEC ROLLUP SUMMAR",#N/A,FALSE,"ALPHATEC RUP"}</definedName>
    <definedName name="GAZOLETE">#REF!</definedName>
    <definedName name="GAZOLHIVER">#REF!</definedName>
    <definedName name="GAZOLMOY">#REF!</definedName>
    <definedName name="gb" localSheetId="31"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b"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earing">#REF!</definedName>
    <definedName name="Genere">#REF!</definedName>
    <definedName name="GERG" localSheetId="31" hidden="1">{"OTHER OSE PLASTIC SUMMARY",#N/A,FALSE,"othoseplas"}</definedName>
    <definedName name="GERG" hidden="1">{"OTHER OSE PLASTIC SUMMARY",#N/A,FALSE,"othoseplas"}</definedName>
    <definedName name="gf" localSheetId="31"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gf"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gfbngfn" localSheetId="31"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fbngfn"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g">#REF!</definedName>
    <definedName name="ggat" localSheetId="31" hidden="1">{#N/A,#N/A,FALSE,"9709 (2)"}</definedName>
    <definedName name="ggat" hidden="1">{#N/A,#N/A,FALSE,"9709 (2)"}</definedName>
    <definedName name="ggggg" hidden="1">#REF!</definedName>
    <definedName name="ggggggggggggggggggggggggggggggggggggggg">#REF!</definedName>
    <definedName name="ghf" localSheetId="31"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hf"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hjkkmlùµ">#REF!</definedName>
    <definedName name="GLCE">#REF!</definedName>
    <definedName name="gomété">#REF!</definedName>
    <definedName name="gomhiv">#REF!</definedName>
    <definedName name="gommoy">#REF!</definedName>
    <definedName name="GONFREVILLE">#REF!</definedName>
    <definedName name="GPV2_Clear">#REF!,#REF!,#REF!,#REF!</definedName>
    <definedName name="GRAF">#REF!</definedName>
    <definedName name="graphe1" localSheetId="31" hidden="1">{#N/A,#N/A,FALSE,"DIVTOT";#N/A,#N/A,FALSE,"RADCURES";#N/A,#N/A,FALSE,"TACKI";#N/A,#N/A,FALSE,"COATINGS";#N/A,#N/A,FALSE,"STRUCT";#N/A,#N/A,FALSE,"CCP"}</definedName>
    <definedName name="graphe1" hidden="1">{#N/A,#N/A,FALSE,"DIVTOT";#N/A,#N/A,FALSE,"RADCURES";#N/A,#N/A,FALSE,"TACKI";#N/A,#N/A,FALSE,"COATINGS";#N/A,#N/A,FALSE,"STRUCT";#N/A,#N/A,FALSE,"CCP"}</definedName>
    <definedName name="gre" localSheetId="31"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re"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roupAccountCode">#REF!</definedName>
    <definedName name="GroupCOA">#REF!</definedName>
    <definedName name="Groupproject">#REF!</definedName>
    <definedName name="gsa_costs">#REF!</definedName>
    <definedName name="gsa_costs_ref">#REF!</definedName>
    <definedName name="gtr">#REF!</definedName>
    <definedName name="GWERG" localSheetId="31" hidden="1">{"OTHER ROLLUP SUMMARY",#N/A,FALSE,"OTHERRUP"}</definedName>
    <definedName name="GWERG" hidden="1">{"OTHER ROLLUP SUMMARY",#N/A,FALSE,"OTHERRUP"}</definedName>
    <definedName name="h" localSheetId="31"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h"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HDP_CH">#REF!</definedName>
    <definedName name="HDPE_costs">#REF!</definedName>
    <definedName name="hdpeoprateb" hidden="1">#REF!</definedName>
    <definedName name="hdpeopratet" hidden="1">#REF!</definedName>
    <definedName name="HDS_CH">#REF!</definedName>
    <definedName name="Headline_delta">#REF!</definedName>
    <definedName name="Headline_NOCESSI">#REF!</definedName>
    <definedName name="Headline_PLT14_80">#REF!</definedName>
    <definedName name="Headline_PLTV13">#REF!</definedName>
    <definedName name="Headline_PLTV14">#REF!</definedName>
    <definedName name="HeaviesFromGHU1">#REF!</definedName>
    <definedName name="HeaviesToGHU2">#REF!</definedName>
    <definedName name="HELP" localSheetId="31" hidden="1">{#N/A,#N/A,FALSE,"P&amp;L";#N/A,#N/A,FALSE,"CAPITAL";#N/A,#N/A,FALSE,"graph1 data";#N/A,#N/A,FALSE,"PL_Support"}</definedName>
    <definedName name="HELP" hidden="1">{#N/A,#N/A,FALSE,"P&amp;L";#N/A,#N/A,FALSE,"CAPITAL";#N/A,#N/A,FALSE,"graph1 data";#N/A,#N/A,FALSE,"PL_Support"}</definedName>
    <definedName name="Heq">#REF!</definedName>
    <definedName name="hgklk">#REF!</definedName>
    <definedName name="hhh" hidden="1">#REF!</definedName>
    <definedName name="HIDE1">#REF!</definedName>
    <definedName name="HIDE2">#REF!</definedName>
    <definedName name="highcifnwe">#REF!</definedName>
    <definedName name="HIST1">#REF!</definedName>
    <definedName name="HIST2">#REF!</definedName>
    <definedName name="HIST3">#REF!</definedName>
    <definedName name="Historique_Brent">"Graphique 14"</definedName>
    <definedName name="HISTORIQUES">#REF!</definedName>
    <definedName name="horus" localSheetId="31" hidden="1">{#N/A,#N/A,FALSE,"9709 (2)"}</definedName>
    <definedName name="horus" hidden="1">{#N/A,#N/A,FALSE,"9709 (2)"}</definedName>
    <definedName name="hoursyear">#REF!</definedName>
    <definedName name="HOW" localSheetId="31" hidden="1">{"OTHER FIC FIN SUMMARY",#N/A,FALSE,"othficfin"}</definedName>
    <definedName name="HOW" hidden="1">{"OTHER FIC FIN SUMMARY",#N/A,FALSE,"othficfin"}</definedName>
    <definedName name="HSD">#REF!</definedName>
    <definedName name="HSFO">#REF!</definedName>
    <definedName name="HTM_Control_" localSheetId="31" hidden="1">{"'Metric'!$A$3:$Q$36","'Metric'!$A$5:$Q$36","'Metric'!$A$1"}</definedName>
    <definedName name="HTM_Control_" hidden="1">{"'Metric'!$A$3:$Q$36","'Metric'!$A$5:$Q$36","'Metric'!$A$1"}</definedName>
    <definedName name="HTML_CodePage" hidden="1">1252</definedName>
    <definedName name="HTML_Control" localSheetId="31" hidden="1">{"'Metric'!$A$3:$Q$36","'Metric'!$A$5:$Q$36","'Metric'!$A$1"}</definedName>
    <definedName name="HTML_Control" hidden="1">{"'Metric'!$A$3:$Q$36","'Metric'!$A$5:$Q$36","'Metric'!$A$1"}</definedName>
    <definedName name="HTML_Control_1" localSheetId="31" hidden="1">{"'Metric'!$A$3:$Q$36","'Metric'!$A$5:$Q$36","'Metric'!$A$1"}</definedName>
    <definedName name="HTML_Control_1" hidden="1">{"'Metric'!$A$3:$Q$36","'Metric'!$A$5:$Q$36","'Metric'!$A$1"}</definedName>
    <definedName name="HTML_Description" hidden="1">""</definedName>
    <definedName name="HTML_Email" hidden="1">"jbv@cypress.com"</definedName>
    <definedName name="HTML_Header" hidden="1">""</definedName>
    <definedName name="HTML_LastUpdate" hidden="1">"10/31/98"</definedName>
    <definedName name="HTML_LineAfter" hidden="1">TRUE</definedName>
    <definedName name="HTML_LineBefore" hidden="1">TRUE</definedName>
    <definedName name="HTML_Name" hidden="1">"Joji Vincoy"</definedName>
    <definedName name="HTML_OBDlg2" hidden="1">TRUE</definedName>
    <definedName name="HTML_OBDlg4" hidden="1">TRUE</definedName>
    <definedName name="HTML_OS" hidden="1">0</definedName>
    <definedName name="HTML_PathFile" hidden="1">"C:\temp\MyHTML.htm"</definedName>
    <definedName name="HTML_PathFileMac" hidden="1">"Macintosh HD:LS FILES 1998:VAV 05.97:MyHTML.html"</definedName>
    <definedName name="HTML_Title" hidden="1">"MPC Meeting 1015"</definedName>
    <definedName name="HTML1_1" hidden="1">"[Book1]Sheet1!$A$1:$F$35"</definedName>
    <definedName name="HTML1_10" hidden="1">""</definedName>
    <definedName name="HTML1_11" hidden="1">1</definedName>
    <definedName name="HTML1_12" hidden="1">"c:\downloads\test.htm"</definedName>
    <definedName name="HTML1_2" hidden="1">1</definedName>
    <definedName name="HTML1_3" hidden="1">" "</definedName>
    <definedName name="HTML1_4" hidden="1">" "</definedName>
    <definedName name="HTML1_5" hidden="1">""</definedName>
    <definedName name="HTML1_6" hidden="1">-4146</definedName>
    <definedName name="HTML1_7" hidden="1">-4146</definedName>
    <definedName name="HTML1_8" hidden="1">"4/20/98"</definedName>
    <definedName name="HTML1_9" hidden="1">" "</definedName>
    <definedName name="HTML2_1" hidden="1">"[NHT.xls]Sheet1!$A$1:$G$36"</definedName>
    <definedName name="HTML2_10" hidden="1">""</definedName>
    <definedName name="HTML2_11" hidden="1">1</definedName>
    <definedName name="HTML2_12" hidden="1">"c:\downloads\test.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4/20/98"</definedName>
    <definedName name="HTML2_9" hidden="1">""</definedName>
    <definedName name="HTML3_1" hidden="1">"[NHT.xls]Sheet1!$A$5:$H$37"</definedName>
    <definedName name="HTML3_10" hidden="1">""</definedName>
    <definedName name="HTML3_11" hidden="1">1</definedName>
    <definedName name="HTML3_12" hidden="1">"c:\downloads\test.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4/20/98"</definedName>
    <definedName name="HTML3_9" hidden="1">""</definedName>
    <definedName name="HTML4_1" hidden="1">"[NHT.xls]Sheet1!$A$1:$G$37"</definedName>
    <definedName name="HTML4_10" hidden="1">""</definedName>
    <definedName name="HTML4_11" hidden="1">1</definedName>
    <definedName name="HTML4_12" hidden="1">"c:\downloads\test.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4/20/98"</definedName>
    <definedName name="HTML4_9" hidden="1">""</definedName>
    <definedName name="HTML5_1" hidden="1">"[NHT.xls]Sheet1!$A$1:$G$38"</definedName>
    <definedName name="HTML5_10" hidden="1">""</definedName>
    <definedName name="HTML5_11" hidden="1">1</definedName>
    <definedName name="HTML5_12" hidden="1">"c:\downloads\test.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4/20/98"</definedName>
    <definedName name="HTML5_9" hidden="1">""</definedName>
    <definedName name="HTMLCount" hidden="1">5</definedName>
    <definedName name="htr">!#REF!</definedName>
    <definedName name="HYDROAVAIL">#REF!</definedName>
    <definedName name="HYP_PLT">#REF!</definedName>
    <definedName name="i" localSheetId="31" hidden="1">{"bs",#N/A,FALSE,"SCF"}</definedName>
    <definedName name="i" hidden="1">{"bs",#N/A,FALSE,"SCF"}</definedName>
    <definedName name="ID_Pays">#REF!</definedName>
    <definedName name="ImmoMS">!#REF!</definedName>
    <definedName name="imp_1">#REF!</definedName>
    <definedName name="imp_2">#REF!</definedName>
    <definedName name="impcrit">#REF!</definedName>
    <definedName name="ImportPygasToMatchProduct">#REF!</definedName>
    <definedName name="Impres_titres_MI">#REF!</definedName>
    <definedName name="_xlnm.Print_Titles">#REF!</definedName>
    <definedName name="INDBUD">#REF!</definedName>
    <definedName name="Index">#REF!</definedName>
    <definedName name="INDEX_T1">#REF!</definedName>
    <definedName name="INDEX_T2">#REF!</definedName>
    <definedName name="INDEX_T3">#REF!</definedName>
    <definedName name="INDEX_T4">#REF!</definedName>
    <definedName name="Indigo">#REF!</definedName>
    <definedName name="Indigo_Retrieve">#REF!</definedName>
    <definedName name="INDREEL">#REF!</definedName>
    <definedName name="inf_rate">#REF!</definedName>
    <definedName name="inflation">#REF!</definedName>
    <definedName name="inflation_index">#REF!</definedName>
    <definedName name="Info">#REF!</definedName>
    <definedName name="Infos_Sec_C2">#REF!</definedName>
    <definedName name="Infos_Sec_C2_P">#REF!</definedName>
    <definedName name="Infos_Sec_C3">#REF!</definedName>
    <definedName name="Infos_Sec_C3_P">#REF!</definedName>
    <definedName name="Infos_Sec_C4">#REF!</definedName>
    <definedName name="Infos_Sec_C4_P">#REF!</definedName>
    <definedName name="Infos_Sec_T1">#REF!</definedName>
    <definedName name="Infos_Sec_T1_P">#REF!</definedName>
    <definedName name="Infos_Sec_T2">#REF!</definedName>
    <definedName name="Infos_Sec_T3">#REF!</definedName>
    <definedName name="Infos_Sec_T3_P">#REF!</definedName>
    <definedName name="Infos_Sec_T4">#REF!</definedName>
    <definedName name="Infos_Sec_T4_P">#REF!</definedName>
    <definedName name="INGEAFF">#REF!</definedName>
    <definedName name="Input_DSRA">#REF!</definedName>
    <definedName name="Input_Interests_construction">#REF!</definedName>
    <definedName name="Input_SHL_Financial_Costs">#REF!</definedName>
    <definedName name="Inputs_DSRA">#REF!</definedName>
    <definedName name="Inter" localSheetId="31">#REF!</definedName>
    <definedName name="Inter">#REF!</definedName>
    <definedName name="INTER_AFR">#REF!</definedName>
    <definedName name="INTER_AML">#REF!</definedName>
    <definedName name="INTER_AMN">#REF!</definedName>
    <definedName name="Inter_BG">#REF!</definedName>
    <definedName name="Inter_BG1">#REF!</definedName>
    <definedName name="INTER_EHF">#REF!</definedName>
    <definedName name="INTER_EOO">#REF!</definedName>
    <definedName name="INTER_FRANCE">#REF!</definedName>
    <definedName name="INTER_MONDE">#REF!</definedName>
    <definedName name="INTER_MOR">#REF!</definedName>
    <definedName name="INTER_RDM">#REF!</definedName>
    <definedName name="InterCFN1" localSheetId="31">#REF!</definedName>
    <definedName name="InterCFN1">#REF!</definedName>
    <definedName name="InterCFN2" localSheetId="31">#REF!</definedName>
    <definedName name="InterCFN2">#REF!</definedName>
    <definedName name="InterJanvierRON1">#REF!</definedName>
    <definedName name="InterJanvierRON2">#REF!</definedName>
    <definedName name="IntermediateBalance">#REF!</definedName>
    <definedName name="InterSMEJANV" localSheetId="31">#REF!</definedName>
    <definedName name="InterSMEJANV">#REF!</definedName>
    <definedName name="INTITULÉS">#REF!</definedName>
    <definedName name="INVERSE">#REF!</definedName>
    <definedName name="Invest1" localSheetId="31">#REF!</definedName>
    <definedName name="Invest1">#REF!</definedName>
    <definedName name="Invest2" localSheetId="31">#REF!</definedName>
    <definedName name="Invest2">#REF!</definedName>
    <definedName name="Investissements_RAFF_R1">#REF!</definedName>
    <definedName name="Investissements_RAFF_R2">#REF!</definedName>
    <definedName name="Investissements_RAFF_R3">#REF!</definedName>
    <definedName name="Investissements_RAFF_R4">#REF!</definedName>
    <definedName name="Investissements_RAFF_R5">#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BV_SHARE_ACT_OR_EST_THOM" hidden="1">"c5312"</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THOM" hidden="1">"c5546"</definedName>
    <definedName name="IQ_CAPEX_BNK" hidden="1">"c110"</definedName>
    <definedName name="IQ_CAPEX_BR" hidden="1">"c111"</definedName>
    <definedName name="IQ_CAPEX_EST" hidden="1">"c3523"</definedName>
    <definedName name="IQ_CAPEX_EST_THOM" hidden="1">"c5502"</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STDDEV_EST" hidden="1">"c3522"</definedName>
    <definedName name="IQ_CAPEX_STDDEV_EST_THOM" hidden="1">"c5507"</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_THOM" hidden="1">"c5301"</definedName>
    <definedName name="IQ_CFPS_EST" hidden="1">"c1667"</definedName>
    <definedName name="IQ_CFPS_EST_THOM" hidden="1">"c4006"</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106"</definedName>
    <definedName name="IQ_DIV_PAYMENT_TYPE" hidden="1">"c12752"</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THOM" hidden="1">"c5302"</definedName>
    <definedName name="IQ_DPS_EST" hidden="1">"c1674"</definedName>
    <definedName name="IQ_DPS_EST_THOM" hidden="1">"c4013"</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THOM" hidden="1">"c5303"</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W_ACT_OR_EST" hidden="1">"c4306"</definedName>
    <definedName name="IQ_EBIT_HIGH_EST" hidden="1">"c1683"</definedName>
    <definedName name="IQ_EBIT_HIGH_EST_THOM" hidden="1">"c5107"</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CT_OR_EST_THOM" hidden="1">"c5298"</definedName>
    <definedName name="IQ_EPS_AP" hidden="1">"c8880"</definedName>
    <definedName name="IQ_EPS_AP_ABS" hidden="1">"c8899"</definedName>
    <definedName name="IQ_EPS_EST" hidden="1">"c399"</definedName>
    <definedName name="IQ_EPS_EST_BOTTOM_UP" hidden="1">"c5489"</definedName>
    <definedName name="IQ_EPS_EST_BOTTOM_UP_THOM" hidden="1">"c5647"</definedName>
    <definedName name="IQ_EPS_EST_CIQ" hidden="1">"c4994"</definedName>
    <definedName name="IQ_EPS_EST_REUT" hidden="1">"c5453"</definedName>
    <definedName name="IQ_EPS_EST_THOM" hidden="1">"c5290"</definedName>
    <definedName name="IQ_EPS_GW_ACT_OR_EST_CIQ" hidden="1">"c5066"</definedName>
    <definedName name="IQ_EPS_GW_EST" hidden="1">"c1737"</definedName>
    <definedName name="IQ_EPS_GW_EST_CIQ" hidden="1">"c4723"</definedName>
    <definedName name="IQ_EPS_GW_EST_REUT" hidden="1">"c5389"</definedName>
    <definedName name="IQ_EPS_GW_EST_THOM" hidden="1">"c5133"</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_CIQ" hidden="1">"c5067"</definedName>
    <definedName name="IQ_EPS_REPORT_ACT_OR_EST_THOM" hidden="1">"c5307"</definedName>
    <definedName name="IQ_EPS_REPORTED_EST" hidden="1">"c1744"</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FPS" hidden="1">"c1673"</definedName>
    <definedName name="IQ_EST_ACT_CFPS_THOM" hidden="1">"c4012"</definedName>
    <definedName name="IQ_EST_ACT_DPS" hidden="1">"c1680"</definedName>
    <definedName name="IQ_EST_ACT_DPS_THOM" hidden="1">"c4019"</definedName>
    <definedName name="IQ_EST_ACT_EBIT" hidden="1">"c1687"</definedName>
    <definedName name="IQ_EST_ACT_EBIT_THOM" hidden="1">"c5111"</definedName>
    <definedName name="IQ_EST_ACT_EBITDA" hidden="1">"c1664"</definedName>
    <definedName name="IQ_EST_ACT_EBITDA_THOM" hidden="1">"c3998"</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THOM" hidden="1">"c5294"</definedName>
    <definedName name="IQ_EST_ACT_FFO" hidden="1">"c1666"</definedName>
    <definedName name="IQ_EST_ACT_FFO_THOM" hidden="1">"c4005"</definedName>
    <definedName name="IQ_EST_ACT_GROSS_MARGIN" hidden="1">"c5553"</definedName>
    <definedName name="IQ_EST_ACT_GROSS_MARGIN_THOM" hidden="1">"c5561"</definedName>
    <definedName name="IQ_EST_ACT_NAV" hidden="1">"c1757"</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THOM" hidden="1">"c3997"</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SURPRISE_PERCENT" hidden="1">"c1876"</definedName>
    <definedName name="IQ_EST_EBIT_SURPRISE_PERCENT_THOM" hidden="1">"c5193"</definedName>
    <definedName name="IQ_EST_EBITDA_DIFF" hidden="1">"c1867"</definedName>
    <definedName name="IQ_EST_EBITDA_DIFF_THOM" hidden="1">"c5184"</definedName>
    <definedName name="IQ_EST_EBITDA_GROWTH_1YR" hidden="1">"c1766"</definedName>
    <definedName name="IQ_EST_EBITDA_GROWTH_1YR_THOM" hidden="1">"c5161"</definedName>
    <definedName name="IQ_EST_EBITDA_GROWTH_2YR" hidden="1">"c1767"</definedName>
    <definedName name="IQ_EST_EBITDA_GROWTH_2YR_THOM" hidden="1">"c5162"</definedName>
    <definedName name="IQ_EST_EBITDA_GROWTH_Q_1YR" hidden="1">"c1768"</definedName>
    <definedName name="IQ_EST_EBITDA_GROWTH_Q_1YR_THOM" hidden="1">"c5163"</definedName>
    <definedName name="IQ_EST_EBITDA_SEQ_GROWTH_Q" hidden="1">"c1769"</definedName>
    <definedName name="IQ_EST_EBITDA_SEQ_GROWTH_Q_THOM" hidden="1">"c5164"</definedName>
    <definedName name="IQ_EST_EBITDA_SURPRISE_PERCENT" hidden="1">"c1868"</definedName>
    <definedName name="IQ_EST_EBITDA_SURPRISE_PERCENT_THOM" hidden="1">"c5185"</definedName>
    <definedName name="IQ_EST_EPS_DIFF" hidden="1">"c1864"</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THOM" hidden="1">"c5154"</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EQ_GROWTH_Q" hidden="1">"c1764"</definedName>
    <definedName name="IQ_EST_EPS_SEQ_GROWTH_Q_THOM" hidden="1">"c5156"</definedName>
    <definedName name="IQ_EST_EPS_SURPRISE_PERCENT" hidden="1">"c1635"</definedName>
    <definedName name="IQ_EST_EPS_SURPRISE_PERCENT_THOM" hidden="1">"c5296"</definedName>
    <definedName name="IQ_EST_FFO_DIFF" hidden="1">"c1869"</definedName>
    <definedName name="IQ_EST_FFO_DIFF_THOM" hidden="1">"c5186"</definedName>
    <definedName name="IQ_EST_FFO_GROWTH_1YR" hidden="1">"c1770"</definedName>
    <definedName name="IQ_EST_FFO_GROWTH_1YR_THOM" hidden="1">"c5170"</definedName>
    <definedName name="IQ_EST_FFO_GROWTH_2YR" hidden="1">"c1771"</definedName>
    <definedName name="IQ_EST_FFO_GROWTH_2YR_THOM" hidden="1">"c5171"</definedName>
    <definedName name="IQ_EST_FFO_GROWTH_Q_1YR" hidden="1">"c1772"</definedName>
    <definedName name="IQ_EST_FFO_GROWTH_Q_1YR_THOM" hidden="1">"c5172"</definedName>
    <definedName name="IQ_EST_FFO_SEQ_GROWTH_Q" hidden="1">"c1773"</definedName>
    <definedName name="IQ_EST_FFO_SEQ_GROWTH_Q_THOM" hidden="1">"c5173"</definedName>
    <definedName name="IQ_EST_FFO_SURPRISE_PERCENT" hidden="1">"c1870"</definedName>
    <definedName name="IQ_EST_FFO_SURPRISE_PERCENT_THOM" hidden="1">"c5187"</definedName>
    <definedName name="IQ_EST_FOOTNOTE" hidden="1">"c4540"</definedName>
    <definedName name="IQ_EST_FOOTNOTE_CIQ" hidden="1">"c12022"</definedName>
    <definedName name="IQ_EST_FOOTNOTE_THOM" hidden="1">"c5313"</definedName>
    <definedName name="IQ_EST_NAV_DIFF" hidden="1">"c1895"</definedName>
    <definedName name="IQ_EST_NAV_SURPRISE_PERCENT" hidden="1">"c1896"</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THOM" hidden="1">"c5166"</definedName>
    <definedName name="IQ_EST_NUM_HIGHEST_REC" hidden="1">"c5648"</definedName>
    <definedName name="IQ_EST_NUM_HIGHEST_REC_THOM" hidden="1">"c5165"</definedName>
    <definedName name="IQ_EST_NUM_HOLD" hidden="1">"c1761"</definedName>
    <definedName name="IQ_EST_NUM_LOW_REC" hidden="1">"c5651"</definedName>
    <definedName name="IQ_EST_NUM_LOW_REC_THOM" hidden="1">"c5168"</definedName>
    <definedName name="IQ_EST_NUM_LOWEST_REC" hidden="1">"c5652"</definedName>
    <definedName name="IQ_EST_NUM_LOWEST_REC_THOM" hidden="1">"c5169"</definedName>
    <definedName name="IQ_EST_NUM_NEUTRAL_REC" hidden="1">"c5650"</definedName>
    <definedName name="IQ_EST_NUM_NEUTRAL_REC_THOM" hidden="1">"c5167"</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V_DIFF" hidden="1">"c1865"</definedName>
    <definedName name="IQ_EST_REV_DIFF_THOM" hidden="1">"c5182"</definedName>
    <definedName name="IQ_EST_REV_GROWTH_1YR" hidden="1">"c1638"</definedName>
    <definedName name="IQ_EST_REV_GROWTH_1YR_THOM" hidden="1">"c5157"</definedName>
    <definedName name="IQ_EST_REV_GROWTH_2YR" hidden="1">"c1639"</definedName>
    <definedName name="IQ_EST_REV_GROWTH_2YR_THOM" hidden="1">"c5158"</definedName>
    <definedName name="IQ_EST_REV_GROWTH_Q_1YR" hidden="1">"c1640"</definedName>
    <definedName name="IQ_EST_REV_GROWTH_Q_1YR_THOM" hidden="1">"c5159"</definedName>
    <definedName name="IQ_EST_REV_SEQ_GROWTH_Q" hidden="1">"c1765"</definedName>
    <definedName name="IQ_EST_REV_SEQ_GROWTH_Q_THOM" hidden="1">"c5160"</definedName>
    <definedName name="IQ_EST_REV_SURPRISE_PERCENT" hidden="1">"c1866"</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ADJ_ACT_OR_EST_CIQ" hidden="1">"c4960"</definedName>
    <definedName name="IQ_FFO_EST" hidden="1">"c418"</definedName>
    <definedName name="IQ_FFO_EST_THOM" hidden="1">"c3999"</definedName>
    <definedName name="IQ_FFO_HIGH_EST" hidden="1">"c419"</definedName>
    <definedName name="IQ_FFO_HIGH_EST_THOM" hidden="1">"c4001"</definedName>
    <definedName name="IQ_FFO_LOW_EST" hidden="1">"c420"</definedName>
    <definedName name="IQ_FFO_LOW_EST_THOM" hidden="1">"c4002"</definedName>
    <definedName name="IQ_FFO_MEDIAN_EST" hidden="1">"c1665"</definedName>
    <definedName name="IQ_FFO_MEDIAN_EST_THOM" hidden="1">"c4000"</definedName>
    <definedName name="IQ_FFO_NUM_EST" hidden="1">"c42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TDDEV_EST" hidden="1">"c422"</definedName>
    <definedName name="IQ_FFO_STDDEV_EST_THOM" hidden="1">"c4004"</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TDDEV_EST" hidden="1">"c1756"</definedName>
    <definedName name="IQ_NAV_STDDEV_EST_THOM" hidden="1">"c5603"</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THOM" hidden="1">"c512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_THOM" hidden="1">"c5304"</definedName>
    <definedName name="IQ_OPER_INC_BR" hidden="1">"c850"</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WEEK" hidden="1">"c1823"</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_TARGET_THOM" hidden="1">"c3649"</definedName>
    <definedName name="IQ_PRICEDATE" hidden="1">"c1069"</definedName>
    <definedName name="IQ_PRICEDATETIME" hidden="1">"IQ_PRICEDATETIME"</definedName>
    <definedName name="IQ_PRICING_DATE" hidden="1">"c1613"</definedName>
    <definedName name="IQ_PRIMARY_EPS_TYPE" hidden="1">"c4498"</definedName>
    <definedName name="IQ_PRIMARY_INDUSTRY" hidden="1">"c1070"</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THOM" hidden="1">"c4034"</definedName>
    <definedName name="IQ_RETURN_ASSETS_FDIC" hidden="1">"c673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EMBEDDED_VALUE" hidden="1">"c9974"</definedName>
    <definedName name="IQ_RETURN_EQUITY" hidden="1">"c1118"</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THOM" hidden="1">"c5479"</definedName>
    <definedName name="IQ_RETURN_EQUITY_FDIC" hidden="1">"c673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ACT_OR_EST_THOM" hidden="1">"c5299"</definedName>
    <definedName name="IQ_REVENUE_EST" hidden="1">"c1126"</definedName>
    <definedName name="IQ_REVENUE_EST_CIQ" hidden="1">"c3616"</definedName>
    <definedName name="IQ_REVENUE_EST_REUT" hidden="1">"c3634"</definedName>
    <definedName name="IQ_REVENUE_EST_THOM" hidden="1">"c3652"</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ISION_DATE_" hidden="1">38973.5551157407</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CARB">#REF!</definedName>
    <definedName name="IRFUELETE">#REF!</definedName>
    <definedName name="IRFUELHIVER">#REF!</definedName>
    <definedName name="IRFUELMOY">#REF!</definedName>
    <definedName name="IRGAZOLETE">#REF!</definedName>
    <definedName name="IRGAZOLHIVER">#REF!</definedName>
    <definedName name="IRGAZOLMOY">#REF!</definedName>
    <definedName name="IRMONETE">#REF!</definedName>
    <definedName name="IRMONHIVER">#REF!</definedName>
    <definedName name="IRMONMOY">#REF!</definedName>
    <definedName name="IRRONETE">#REF!</definedName>
    <definedName name="IRRONHIVER">#REF!</definedName>
    <definedName name="IRRONMONETE">#REF!</definedName>
    <definedName name="IRRONMONHIVER">#REF!</definedName>
    <definedName name="IRRONMONMOY">#REF!</definedName>
    <definedName name="IRRONMOY">#REF!</definedName>
    <definedName name="isa" hidden="1">#REF!</definedName>
    <definedName name="isis" localSheetId="31" hidden="1">{#N/A,#N/A,FALSE,"9709 (2)"}</definedName>
    <definedName name="isis" hidden="1">{#N/A,#N/A,FALSE,"9709 (2)"}</definedName>
    <definedName name="ISO">#REF!</definedName>
    <definedName name="ISP">#REF!</definedName>
    <definedName name="IYIYKHJ" localSheetId="31" hidden="1">{"UNISEM FINISH SUMMARY",#N/A,FALSE,"UNISEM FIN"}</definedName>
    <definedName name="IYIYKHJ" hidden="1">{"UNISEM FINISH SUMMARY",#N/A,FALSE,"UNISEM FIN"}</definedName>
    <definedName name="j" hidden="1">#REF!</definedName>
    <definedName name="jaar">#REF!</definedName>
    <definedName name="Janvier">#REF!</definedName>
    <definedName name="JARRIE">#REF!</definedName>
    <definedName name="Jet">#REF!</definedName>
    <definedName name="jeu_prix">#REF!</definedName>
    <definedName name="JFK">#REF!</definedName>
    <definedName name="jfyt">#REF!</definedName>
    <definedName name="jgjglajgjgjg" localSheetId="31" hidden="1">{"CSPI ROLLUP SUMMARY",#N/A,FALSE,"CSPI RUP"}</definedName>
    <definedName name="jgjglajgjgjg" hidden="1">{"CSPI ROLLUP SUMMARY",#N/A,FALSE,"CSPI RUP"}</definedName>
    <definedName name="JHEN" localSheetId="31" hidden="1">{"ALPHATEC BURN SUMMARY",#N/A,FALSE,"ALPHATEC BURN"}</definedName>
    <definedName name="JHEN" hidden="1">{"ALPHATEC BURN SUMMARY",#N/A,FALSE,"ALPHATEC BURN"}</definedName>
    <definedName name="jkrkqj" hidden="1">#REF!</definedName>
    <definedName name="jrjrtjt">#REF!</definedName>
    <definedName name="jty">#REF!</definedName>
    <definedName name="Juillet">#REF!</definedName>
    <definedName name="Juin">#REF!</definedName>
    <definedName name="k" hidden="1">#REF!</definedName>
    <definedName name="K_Curr">#REF!</definedName>
    <definedName name="key" hidden="1">#REF!</definedName>
    <definedName name="kk">#REF!</definedName>
    <definedName name="Label_Actual">#REF!</definedName>
    <definedName name="Label_PeriodEnding">#REF!</definedName>
    <definedName name="Label_Plan">#REF!</definedName>
    <definedName name="Label_Update">#REF!</definedName>
    <definedName name="labour_inputs">#REF!</definedName>
    <definedName name="Language" localSheetId="31">#REF!</definedName>
    <definedName name="Language">#REF!</definedName>
    <definedName name="Langue" localSheetId="31">#REF!</definedName>
    <definedName name="Langue">#REF!</definedName>
    <definedName name="LANNEMEZAN">#REF!</definedName>
    <definedName name="Last_Populated">#REF!</definedName>
    <definedName name="LAST_SUB">#REF!</definedName>
    <definedName name="LAVERA">#REF!</definedName>
    <definedName name="LBUannée">#REF!&amp;#REF!&amp;#REF!</definedName>
    <definedName name="LCCS" hidden="1">#REF!</definedName>
    <definedName name="LCO_valo">#REF!</definedName>
    <definedName name="ldpeoprateb" hidden="1">#REF!</definedName>
    <definedName name="ldpeopratet" hidden="1">#REF!</definedName>
    <definedName name="LEAD_CHINA">#REF!</definedName>
    <definedName name="LEAD_JAPAN">#REF!</definedName>
    <definedName name="LEAD_KOREA">#REF!</definedName>
    <definedName name="LEAD_ME">#REF!</definedName>
    <definedName name="LEAD_SEA">#REF!</definedName>
    <definedName name="LEAD_TAIWAN">#REF!</definedName>
    <definedName name="LEAD_US">#REF!</definedName>
    <definedName name="Leverage">#REF!</definedName>
    <definedName name="Leverage2">#REF!</definedName>
    <definedName name="LibVerRes">"Flash Août 2000"</definedName>
    <definedName name="LignesRES1CptActuel">#REF!</definedName>
    <definedName name="LILLEBONNE">#REF!</definedName>
    <definedName name="limcount" hidden="1">1</definedName>
    <definedName name="Liqcat_LOR_n">#REF!</definedName>
    <definedName name="Liqcat_LOR_n1">#REF!</definedName>
    <definedName name="Liqcat_LOR_n2">#REF!</definedName>
    <definedName name="Liqcat_LOR_n3">#REF!</definedName>
    <definedName name="Liqcat_LOR_n4">#REF!</definedName>
    <definedName name="Liqcat_LOR_n5">#REF!</definedName>
    <definedName name="Liqcat_RF_n">#REF!</definedName>
    <definedName name="Liqcat_RF_n1">#REF!</definedName>
    <definedName name="Liqcat_RF_n2">#REF!</definedName>
    <definedName name="Liqcat_RF_n3">#REF!</definedName>
    <definedName name="Liqcat_RF_n4">#REF!</definedName>
    <definedName name="Liqcat_RF_n5">#REF!</definedName>
    <definedName name="Liqcat_RN_n">#REF!</definedName>
    <definedName name="Liqcat_RN_n1">#REF!</definedName>
    <definedName name="Liqcat_RN_n2">#REF!</definedName>
    <definedName name="Liqcat_RN_n3">#REF!</definedName>
    <definedName name="Liqcat_RN_n4">#REF!</definedName>
    <definedName name="Liqcat_RN_n5">#REF!</definedName>
    <definedName name="Liqcat_RNlub_n">#REF!</definedName>
    <definedName name="Liqcat_RNlub_n1">#REF!</definedName>
    <definedName name="Liqcat_RNlub_n2">#REF!</definedName>
    <definedName name="Liqcat_RNlub_n3">#REF!</definedName>
    <definedName name="Liqcat_RNlub_n4">#REF!</definedName>
    <definedName name="Liqcat_RNlub_n5">#REF!</definedName>
    <definedName name="Liqcat_RNPC_n">#REF!</definedName>
    <definedName name="Liqcat_RNPC_n1">#REF!</definedName>
    <definedName name="Liqcat_RNPC_n2">#REF!</definedName>
    <definedName name="Liqcat_RNPC_n3">#REF!</definedName>
    <definedName name="Liqcat_RNPC_n4">#REF!</definedName>
    <definedName name="Liqcat_RNPC_n5">#REF!</definedName>
    <definedName name="Liqcat_RNPétro_n">#REF!</definedName>
    <definedName name="Liqcat_RNPétro_n1">#REF!</definedName>
    <definedName name="Liqcat_RNPétro_n2">#REF!</definedName>
    <definedName name="Liqcat_RNPétro_n3">#REF!</definedName>
    <definedName name="Liqcat_RNPétro_n4">#REF!</definedName>
    <definedName name="Liqcat_RNPétro_n5">#REF!</definedName>
    <definedName name="Liqcat_RNPN_n">#REF!</definedName>
    <definedName name="Liqcat_RNPN_n1">#REF!</definedName>
    <definedName name="Liqcat_RNPN_n2">#REF!</definedName>
    <definedName name="Liqcat_RNPN_n3">#REF!</definedName>
    <definedName name="Liqcat_RNPN_n4">#REF!</definedName>
    <definedName name="Liqcat_RNPN_n5">#REF!</definedName>
    <definedName name="Liqcat_RP_n">#REF!</definedName>
    <definedName name="Liqcat_RP_n1">#REF!</definedName>
    <definedName name="Liqcat_RP_n2">#REF!</definedName>
    <definedName name="Liqcat_RP_n3">#REF!</definedName>
    <definedName name="Liqcat_RP_n4">#REF!</definedName>
    <definedName name="Liqcat_RP_n5">#REF!</definedName>
    <definedName name="Liqcat_RPPétro_n">#REF!</definedName>
    <definedName name="Liqcat_RPPétro_n1">#REF!</definedName>
    <definedName name="Liqcat_RPPétro_n2">#REF!</definedName>
    <definedName name="Liqcat_RPPétro_n3">#REF!</definedName>
    <definedName name="Liqcat_RPPétro_n4">#REF!</definedName>
    <definedName name="Liqcat_RPPétro_n5">#REF!</definedName>
    <definedName name="Liqcat_RPPN_n">#REF!</definedName>
    <definedName name="Liqcat_RPPN_n1">#REF!</definedName>
    <definedName name="Liqcat_RPPN_n2">#REF!</definedName>
    <definedName name="Liqcat_RPPN_n3">#REF!</definedName>
    <definedName name="Liqcat_RPPN_n4">#REF!</definedName>
    <definedName name="Liqcat_RPPN_n5">#REF!</definedName>
    <definedName name="Liqcat_TRN_n">#REF!</definedName>
    <definedName name="Liqcat_TRN_n1">#REF!</definedName>
    <definedName name="Liqcat_TRN_n2">#REF!</definedName>
    <definedName name="Liqcat_TRN_n3">#REF!</definedName>
    <definedName name="Liqcat_TRN_n4">#REF!</definedName>
    <definedName name="Liqcat_TRN_n5">#REF!</definedName>
    <definedName name="LiqLOR">#REF!</definedName>
    <definedName name="LiqRF">#REF!</definedName>
    <definedName name="LiqRN">#REF!</definedName>
    <definedName name="LiqRNLub">#REF!</definedName>
    <definedName name="LiqRNPC">#REF!</definedName>
    <definedName name="LiqRNPétro">#REF!</definedName>
    <definedName name="LiqRNPN">#REF!</definedName>
    <definedName name="LiqRP">#REF!</definedName>
    <definedName name="LiqRPPétro">#REF!</definedName>
    <definedName name="LiqRPPN">#REF!</definedName>
    <definedName name="LiqTRN">#REF!</definedName>
    <definedName name="Liste_Activites">!#REF!</definedName>
    <definedName name="Liste_Bruts">#REF!</definedName>
    <definedName name="Liste_Services">!#REF!</definedName>
    <definedName name="ListOffset" hidden="1">1</definedName>
    <definedName name="LIVREB11">#REF!</definedName>
    <definedName name="LIVREB12">#REF!</definedName>
    <definedName name="LIVREB9">#REF!</definedName>
    <definedName name="LKYUJKYUJYU" localSheetId="31" hidden="1">{"UNISEM TEST SUMMARY",#N/A,FALSE,"UNISEM TEST"}</definedName>
    <definedName name="LKYUJKYUJYU" hidden="1">{"UNISEM TEST SUMMARY",#N/A,FALSE,"UNISEM TEST"}</definedName>
    <definedName name="lldpeoprateb" hidden="1">#REF!</definedName>
    <definedName name="lldpeopratet" hidden="1">#REF!</definedName>
    <definedName name="lll">#REF!</definedName>
    <definedName name="lmjhm">#REF!</definedName>
    <definedName name="Local_Curr" localSheetId="31">#REF!</definedName>
    <definedName name="Local_Curr">#REF!</definedName>
    <definedName name="Location">#REF!</definedName>
    <definedName name="location_2">#REF!</definedName>
    <definedName name="location_4">#REF!</definedName>
    <definedName name="LOG_Dével_N">#REF!</definedName>
    <definedName name="LOG_Dével_N1">#REF!</definedName>
    <definedName name="LOG_Dével_N2">#REF!</definedName>
    <definedName name="LOG_Dével_N3">#REF!</definedName>
    <definedName name="LOG_Dével_Report">#REF!</definedName>
    <definedName name="LOG_N">#REF!</definedName>
    <definedName name="LOG_N1">#REF!</definedName>
    <definedName name="LOG_N2">#REF!</definedName>
    <definedName name="LOG_N3">#REF!</definedName>
    <definedName name="LOG_Oblig_N">#REF!</definedName>
    <definedName name="LOG_Oblig_N1">#REF!</definedName>
    <definedName name="LOG_Oblig_N2">#REF!</definedName>
    <definedName name="LOG_Oblig_N3">#REF!</definedName>
    <definedName name="LOG_Oblig_Report">#REF!</definedName>
    <definedName name="LOG_Valor_N">#REF!</definedName>
    <definedName name="LOG_Valor_N1">#REF!</definedName>
    <definedName name="LOG_Valor_N2">#REF!</definedName>
    <definedName name="LOG_Valor_N3">#REF!</definedName>
    <definedName name="LOG_Valor_Report">#REF!</definedName>
    <definedName name="Logist_Dévelop">#REF!</definedName>
    <definedName name="Logist_oblig">#REF!</definedName>
    <definedName name="Logist_Valor">#REF!</definedName>
    <definedName name="lowcifnwe">#REF!</definedName>
    <definedName name="LSD">#REF!</definedName>
    <definedName name="LSFO">#REF!</definedName>
    <definedName name="LTP_asset_list">#REF!</definedName>
    <definedName name="LTP_Year">#REF!</definedName>
    <definedName name="ltrs">#REF!</definedName>
    <definedName name="LY_14">#REF!</definedName>
    <definedName name="LY_15">#REF!</definedName>
    <definedName name="LY_16_17">#REF!</definedName>
    <definedName name="m" localSheetId="31" hidden="1">{0,0,0,0,1,-4105,42.5196850393701,42.5196850393701,42.5196850393701,42.5196850393701,2,TRUE,TRUE,FALSE,FALSE,FALSE,#N/A,1,85,1,1,"","","","&amp;""Kennerly,Roman Bold""&amp;14L&amp;12EHMAN &amp;14 B&amp;12ROTHERS","","",FALSE}</definedName>
    <definedName name="m" hidden="1">{0,0,0,0,1,-4105,42.5196850393701,42.5196850393701,42.5196850393701,42.5196850393701,2,TRUE,TRUE,FALSE,FALSE,FALSE,#N/A,1,85,1,1,"","","","&amp;""Kennerly,Roman Bold""&amp;14L&amp;12EHMAN &amp;14 B&amp;12ROTHERS","","",FALSE}</definedName>
    <definedName name="M.CO.GW">#REF!</definedName>
    <definedName name="M.CO.HGW">#REF!</definedName>
    <definedName name="M.CO.m">#REF!</definedName>
    <definedName name="M.CO.PMVC">#REF!</definedName>
    <definedName name="M.CO.RO">#REF!</definedName>
    <definedName name="M.CO.SME">#REF!</definedName>
    <definedName name="M.CO.T">#REF!</definedName>
    <definedName name="M.CORP.GW">#REF!</definedName>
    <definedName name="M.CORP.HGW">#REF!</definedName>
    <definedName name="M.CORP.m">#REF!</definedName>
    <definedName name="M.CORP.PMVC">#REF!</definedName>
    <definedName name="M.CORP.RO">#REF!</definedName>
    <definedName name="M.CORP.SME">#REF!</definedName>
    <definedName name="M.CORP.T">#REF!</definedName>
    <definedName name="M.POL.GW">#REF!</definedName>
    <definedName name="M.POL.HGW">#REF!</definedName>
    <definedName name="M.POL.m">#REF!</definedName>
    <definedName name="M.POL.PMVC">#REF!</definedName>
    <definedName name="M.POL.RO">#REF!</definedName>
    <definedName name="M.POL.SME">#REF!</definedName>
    <definedName name="M.POL.T">#REF!</definedName>
    <definedName name="M.RBE.GW">#REF!</definedName>
    <definedName name="M.RBE.HGW">#REF!</definedName>
    <definedName name="M.RBE.m">#REF!</definedName>
    <definedName name="M.RBE.PMVC">#REF!</definedName>
    <definedName name="M.RBE.RO">#REF!</definedName>
    <definedName name="M.RBE.SME">#REF!</definedName>
    <definedName name="M.RBE.T">#REF!</definedName>
    <definedName name="M.RPA.GW">#REF!</definedName>
    <definedName name="M.RPA.HGW">#REF!</definedName>
    <definedName name="M.RPA.m">#REF!</definedName>
    <definedName name="M.RPA.PMVC">#REF!</definedName>
    <definedName name="M.RPA.RO">#REF!</definedName>
    <definedName name="M.RPA.SME">#REF!</definedName>
    <definedName name="M.RPA.T">#REF!</definedName>
    <definedName name="M.RPO.GW">#REF!</definedName>
    <definedName name="M.RPO.HGW">#REF!</definedName>
    <definedName name="M.RPO.m">#REF!</definedName>
    <definedName name="M.RPO.PMVC">#REF!</definedName>
    <definedName name="M.RPO.RO">#REF!</definedName>
    <definedName name="M.RPO.SME">#REF!</definedName>
    <definedName name="M.RPO.T">#REF!</definedName>
    <definedName name="M.SP.GW">#REF!</definedName>
    <definedName name="M.SP.HGW">#REF!</definedName>
    <definedName name="M.SP.m">#REF!</definedName>
    <definedName name="M.SP.PMVC">#REF!</definedName>
    <definedName name="M.SP.RO">#REF!</definedName>
    <definedName name="M.SP.SME">#REF!</definedName>
    <definedName name="M.SP.T">#REF!</definedName>
    <definedName name="M24_RPLT1">#REF!</definedName>
    <definedName name="M24_RPLT2">#REF!</definedName>
    <definedName name="MA" localSheetId="31" hidden="1">{"bs",#N/A,FALSE,"SCF"}</definedName>
    <definedName name="MA" hidden="1">{"bs",#N/A,FALSE,"SCF"}</definedName>
    <definedName name="maand">#REF!</definedName>
    <definedName name="Made">#REF!</definedName>
    <definedName name="maf" localSheetId="31" hidden="1">{"ALPHATEC FINISH SUMMARY",#N/A,FALSE,"ALPHATEC FIN"}</definedName>
    <definedName name="maf" hidden="1">{"ALPHATEC FINISH SUMMARY",#N/A,FALSE,"ALPHATEC FIN"}</definedName>
    <definedName name="Mai">#REF!</definedName>
    <definedName name="MappingCOAFSSelection">#REF!</definedName>
    <definedName name="MappingFlowsOCI">#REF!</definedName>
    <definedName name="MappingFlowsSCE">#REF!</definedName>
    <definedName name="MappingFlowsSCF">#REF!</definedName>
    <definedName name="MappingLocal">#REF!</definedName>
    <definedName name="Mark">#REF!</definedName>
    <definedName name="marketb" hidden="1">#REF!</definedName>
    <definedName name="markett" hidden="1">#REF!</definedName>
    <definedName name="maro">#REF!</definedName>
    <definedName name="maromax">#REF!</definedName>
    <definedName name="maromin">#REF!</definedName>
    <definedName name="Mars">#REF!</definedName>
    <definedName name="MARSEILLE">#REF!</definedName>
    <definedName name="master" localSheetId="31" hidden="1">{"ALPHATEC ROLLUP SUMMAR",#N/A,FALSE,"ALPHATEC RUP"}</definedName>
    <definedName name="master" hidden="1">{"ALPHATEC ROLLUP SUMMAR",#N/A,FALSE,"ALPHATEC RUP"}</definedName>
    <definedName name="master_" localSheetId="31" hidden="1">{"ALPHATEC ROLLUP SUMMAR",#N/A,FALSE,"ALPHATEC RUP"}</definedName>
    <definedName name="master_" hidden="1">{"ALPHATEC ROLLUP SUMMAR",#N/A,FALSE,"ALPHATEC RUP"}</definedName>
    <definedName name="MatchNC1Yields">#REF!</definedName>
    <definedName name="MatchNC2Yields">#REF!</definedName>
    <definedName name="MatchNC3Yields">#REF!</definedName>
    <definedName name="MAURIENNE">#REF!</definedName>
    <definedName name="MB_B_N">#REF!</definedName>
    <definedName name="MB_B_N1">#REF!</definedName>
    <definedName name="MB_PC_N1">#REF!</definedName>
    <definedName name="MB_R_N1_6mois">#REF!</definedName>
    <definedName name="MCRCOPDownstreamQtr0">#REF!</definedName>
    <definedName name="MCRCOPDownstreamQtr1">#REF!</definedName>
    <definedName name="MCRCOPDownstreamY0">#REF!</definedName>
    <definedName name="MCRCOPDownstreamY1">#REF!</definedName>
    <definedName name="MCV_B_N">#REF!</definedName>
    <definedName name="MCV_B_N1">#REF!</definedName>
    <definedName name="MCV_B_N1_6mois">#REF!</definedName>
    <definedName name="MCV_B_N2">#REF!</definedName>
    <definedName name="MCV_PC_N1">#REF!</definedName>
    <definedName name="MCV_PLT_N">#REF!</definedName>
    <definedName name="MCV_R_N1_6mois">#REF!</definedName>
    <definedName name="MCV_R_N2">#REF!</definedName>
    <definedName name="meancifnwe">#REF!</definedName>
    <definedName name="methods">#REF!</definedName>
    <definedName name="mfdrbhc">#REF!</definedName>
    <definedName name="mfdrref">#REF!</definedName>
    <definedName name="mga.gma.gmgamg" localSheetId="31" hidden="1">{"CSPI TEST SUMMARY",#N/A,FALSE,"CSPI TEST"}</definedName>
    <definedName name="mga.gma.gmgamg" hidden="1">{"CSPI TEST SUMMARY",#N/A,FALSE,"CSPI TEST"}</definedName>
    <definedName name="Mike" localSheetId="31" hidden="1">{#N/A,#N/A,FALSE,"9709 (2)"}</definedName>
    <definedName name="Mike" hidden="1">{#N/A,#N/A,FALSE,"9709 (2)"}</definedName>
    <definedName name="mike20" localSheetId="31" hidden="1">{#N/A,#N/A,FALSE,"9709 (2)"}</definedName>
    <definedName name="mike20" hidden="1">{#N/A,#N/A,FALSE,"9709 (2)"}</definedName>
    <definedName name="MIN_N">#REF!</definedName>
    <definedName name="MIN_N1">#REF!</definedName>
    <definedName name="MIN_N2">#REF!</definedName>
    <definedName name="MIN_N3">#REF!</definedName>
    <definedName name="MIN_Oblig_N">#REF!</definedName>
    <definedName name="MIN_Oblig_N1">#REF!</definedName>
    <definedName name="MIN_Oblig_N2">#REF!</definedName>
    <definedName name="MIN_Oblig_N3">#REF!</definedName>
    <definedName name="MIN_Oblig_Report">#REF!</definedName>
    <definedName name="MIN_Product_N">#REF!</definedName>
    <definedName name="MIN_Product_N1">#REF!</definedName>
    <definedName name="MIN_Product_N2">#REF!</definedName>
    <definedName name="MIN_Product_N3">#REF!</definedName>
    <definedName name="MIN_Product_Report">#REF!</definedName>
    <definedName name="minor">#REF!</definedName>
    <definedName name="MINORITAIRES">#REF!</definedName>
    <definedName name="miou">#REF!</definedName>
    <definedName name="misoc8">#REF!</definedName>
    <definedName name="MisomC5">#REF!</definedName>
    <definedName name="mm" localSheetId="31" hidden="1">{"ALPHATEC FINISH SUMMARY",#N/A,FALSE,"ALPHATEC FIN"}</definedName>
    <definedName name="mm" hidden="1">{"ALPHATEC FINISH SUMMARY",#N/A,FALSE,"ALPHATEC FIN"}</definedName>
    <definedName name="mm_1" localSheetId="31" hidden="1">{"ALPHATEC FINISH SUMMARY",#N/A,FALSE,"ALPHATEC FIN"}</definedName>
    <definedName name="mm_1" hidden="1">{"ALPHATEC FINISH SUMMARY",#N/A,FALSE,"ALPHATEC FIN"}</definedName>
    <definedName name="mm2_1" localSheetId="31" hidden="1">{"ALPHATEC FINISH SUMMARY",#N/A,FALSE,"ALPHATEC FIN"}</definedName>
    <definedName name="mm2_1" hidden="1">{"ALPHATEC FINISH SUMMARY",#N/A,FALSE,"ALPHATEC FIN"}</definedName>
    <definedName name="mmm">!#REF!</definedName>
    <definedName name="mmmm">#REF!</definedName>
    <definedName name="mmt" localSheetId="31" hidden="1">{"ALPHATEC BURN SUMMARY",#N/A,FALSE,"ALPHATEC BURN"}</definedName>
    <definedName name="mmt" hidden="1">{"ALPHATEC BURN SUMMARY",#N/A,FALSE,"ALPHATEC BURN"}</definedName>
    <definedName name="mmt_1" localSheetId="31" hidden="1">{"ALPHATEC BURN SUMMARY",#N/A,FALSE,"ALPHATEC BURN"}</definedName>
    <definedName name="mmt_1" hidden="1">{"ALPHATEC BURN SUMMARY",#N/A,FALSE,"ALPHATEC BURN"}</definedName>
    <definedName name="mmt2_1" localSheetId="31" hidden="1">{"ALPHATEC BURN SUMMARY",#N/A,FALSE,"ALPHATEC BURN"}</definedName>
    <definedName name="mmt2_1" hidden="1">{"ALPHATEC BURN SUMMARY",#N/A,FALSE,"ALPHATEC BURN"}</definedName>
    <definedName name="MO0">#REF!</definedName>
    <definedName name="Modernis">#REF!</definedName>
    <definedName name="MOIS">#REF!</definedName>
    <definedName name="MOIS_EN_FR">#REF!</definedName>
    <definedName name="MOISCUMUL_FR_EN">#REF!</definedName>
    <definedName name="moisencours">#REF!</definedName>
    <definedName name="moisencours2">#REF!</definedName>
    <definedName name="moisencours3">#REF!</definedName>
    <definedName name="moisencours4">#REF!</definedName>
    <definedName name="moislib">#REF!</definedName>
    <definedName name="moislibmajpc">#REF!</definedName>
    <definedName name="moisprec">#REF!</definedName>
    <definedName name="moistxt">#REF!</definedName>
    <definedName name="MONETE">#REF!</definedName>
    <definedName name="MONHIVER">#REF!</definedName>
    <definedName name="MONMOY">#REF!</definedName>
    <definedName name="MONTMOURENX">#REF!</definedName>
    <definedName name="Move_from">#REF!</definedName>
    <definedName name="MoveFrom_09">#REF!</definedName>
    <definedName name="MoveFrom_10">#REF!</definedName>
    <definedName name="MoveFrom_31">#REF!</definedName>
    <definedName name="MoveTo_09">#REF!</definedName>
    <definedName name="MoveTo_10">#REF!</definedName>
    <definedName name="MoveTo_31">#REF!</definedName>
    <definedName name="MoveTo_42">#REF!</definedName>
    <definedName name="Mpolyc3">#REF!</definedName>
    <definedName name="Mpolyc4">#REF!</definedName>
    <definedName name="Msplitref">#REF!</definedName>
    <definedName name="msuraro">#REF!</definedName>
    <definedName name="mtpa">#REF!</definedName>
    <definedName name="muito">#REF!</definedName>
    <definedName name="MULT">#REF!</definedName>
    <definedName name="MULTI">#REF!</definedName>
    <definedName name="MWh">#REF!</definedName>
    <definedName name="myCurrentRegion" localSheetId="31">#REF!</definedName>
    <definedName name="myCurrentRegion">#REF!</definedName>
    <definedName name="myCurrentRegionSource" localSheetId="31">#REF!</definedName>
    <definedName name="myCurrentRegionSource">#REF!</definedName>
    <definedName name="MYFrange">#REF!</definedName>
    <definedName name="n" localSheetId="31" hidden="1">{"bs",#N/A,FALSE,"SCF"}</definedName>
    <definedName name="n" hidden="1">{"bs",#N/A,FALSE,"SCF"}</definedName>
    <definedName name="NA_Pounds">#REF!</definedName>
    <definedName name="NA_Tons">#REF!</definedName>
    <definedName name="name_58">#REF!</definedName>
    <definedName name="name_59">#REF!</definedName>
    <definedName name="name_60">#REF!</definedName>
    <definedName name="NAMECHECK">#REF!</definedName>
    <definedName name="NAMTITLE">#REF!</definedName>
    <definedName name="NAPH">#REF!</definedName>
    <definedName name="NAT0710LOC">#REF!</definedName>
    <definedName name="Nb_Zones">#REF!</definedName>
    <definedName name="nc196range">#REF!</definedName>
    <definedName name="NC1AVAIL">#REF!</definedName>
    <definedName name="NC1C5">#REF!</definedName>
    <definedName name="NC1eurorange">#REF!</definedName>
    <definedName name="nc1range">#REF!</definedName>
    <definedName name="NC1Stop">#REF!</definedName>
    <definedName name="nc296range">#REF!</definedName>
    <definedName name="NC2AVAIL">#REF!</definedName>
    <definedName name="NC2C5">#REF!</definedName>
    <definedName name="NC2eurorange">#REF!</definedName>
    <definedName name="nc2range">#REF!</definedName>
    <definedName name="nc396range">#REF!</definedName>
    <definedName name="NC3AVAIL">#REF!</definedName>
    <definedName name="NC3C5">#REF!</definedName>
    <definedName name="NC3C5Cut">#REF!</definedName>
    <definedName name="NC3eurorange">#REF!</definedName>
    <definedName name="nc3range">#REF!</definedName>
    <definedName name="NDGRAVENCHON">#REF!</definedName>
    <definedName name="nene" localSheetId="31" hidden="1">{"AMKOR HERMETIC SUMMARY",#N/A,FALSE,"AMKORHERM"}</definedName>
    <definedName name="nene" hidden="1">{"AMKOR HERMETIC SUMMARY",#N/A,FALSE,"AMKORHERM"}</definedName>
    <definedName name="New" localSheetId="3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New"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Newman">#REF!</definedName>
    <definedName name="Newprices">#REF!</definedName>
    <definedName name="NextForecast">#REF!</definedName>
    <definedName name="NHA">!#REF!</definedName>
    <definedName name="NI_Oth">#REF!</definedName>
    <definedName name="NI_Ref1">#REF!</definedName>
    <definedName name="NI_Ref2">#REF!</definedName>
    <definedName name="NI_Rel">#REF!</definedName>
    <definedName name="NI_Ret">#REF!</definedName>
    <definedName name="NI_Ret2">#REF!</definedName>
    <definedName name="niou_3" hidden="1">#REF!</definedName>
    <definedName name="niou_4" hidden="1">#REF!</definedName>
    <definedName name="niou_5" hidden="1">#REF!</definedName>
    <definedName name="niou_6" hidden="1">#REF!</definedName>
    <definedName name="niou_8" hidden="1">#REF!</definedName>
    <definedName name="NIT" localSheetId="31" hidden="1">{"ALPHATEC FINISH SUMMARY",#N/A,FALSE,"ALPHATEC FIN"}</definedName>
    <definedName name="NIT" hidden="1">{"ALPHATEC FINISH SUMMARY",#N/A,FALSE,"ALPHATEC FIN"}</definedName>
    <definedName name="nnn">#REF!</definedName>
    <definedName name="Normal">#REF!</definedName>
    <definedName name="noswitch">#REF!</definedName>
    <definedName name="Note">#REF!</definedName>
    <definedName name="NOU_N">#REF!</definedName>
    <definedName name="NOU_N1">#REF!</definedName>
    <definedName name="NOU_N2">#REF!</definedName>
    <definedName name="NOU_N3">#REF!</definedName>
    <definedName name="nov" localSheetId="31" hidden="1">{#N/A,#N/A,FALSE,"9709 (2)"}</definedName>
    <definedName name="nov" hidden="1">{#N/A,#N/A,FALSE,"9709 (2)"}</definedName>
    <definedName name="novembre" localSheetId="31" hidden="1">{#N/A,#N/A,FALSE,"9709 (2)"}</definedName>
    <definedName name="novembre" hidden="1">{#N/A,#N/A,FALSE,"9709 (2)"}</definedName>
    <definedName name="novfirstbuy_JV" localSheetId="31" hidden="1">{"ALPHATEC ROLLUP SUMMAR",#N/A,FALSE,"ALPHATEC RUP"}</definedName>
    <definedName name="novfirstbuy_JV" hidden="1">{"ALPHATEC ROLLUP SUMMAR",#N/A,FALSE,"ALPHATEC RUP"}</definedName>
    <definedName name="npv_rate">#REF!</definedName>
    <definedName name="nxfgjh">#REF!</definedName>
    <definedName name="nxrh">#REF!</definedName>
    <definedName name="o" hidden="1">#REF!</definedName>
    <definedName name="oik">#REF!</definedName>
    <definedName name="ok">#REF!</definedName>
    <definedName name="ol">#REF!</definedName>
    <definedName name="om">#REF!</definedName>
    <definedName name="ONGLET1">#REF!</definedName>
    <definedName name="ONGLET2">#REF!</definedName>
    <definedName name="Onshore_Offshore">#REF!</definedName>
    <definedName name="oo" hidden="1">#REF!</definedName>
    <definedName name="ool" localSheetId="31" hidden="1">{"Page1",#N/A,FALSE,"CompCo";"Page2",#N/A,FALSE,"CompCo"}</definedName>
    <definedName name="ool" hidden="1">{"Page1",#N/A,FALSE,"CompCo";"Page2",#N/A,FALSE,"CompCo"}</definedName>
    <definedName name="ooooooooo" hidden="1">#REF!</definedName>
    <definedName name="OP" localSheetId="31" hidden="1">{"Capex1",#N/A,FALSE,"Capex"}</definedName>
    <definedName name="OP" hidden="1">{"Capex1",#N/A,FALSE,"Capex"}</definedName>
    <definedName name="op_rate">#REF!</definedName>
    <definedName name="op_rate_yr1">#REF!</definedName>
    <definedName name="op_rate_yr2">#REF!</definedName>
    <definedName name="op_rate_yr3">#REF!</definedName>
    <definedName name="opefdjipoazerjg">!#REF!</definedName>
    <definedName name="OPO">#REF!</definedName>
    <definedName name="opt_icp">#REF!</definedName>
    <definedName name="opt_imon">#REF!</definedName>
    <definedName name="opt_iv">#REF!</definedName>
    <definedName name="OPTARA">#REF!</definedName>
    <definedName name="Option">#REF!</definedName>
    <definedName name="OptionsEss">"A1100010000111000011101101020_01-00"</definedName>
    <definedName name="ORG">#REF!</definedName>
    <definedName name="OSPBASE">#REF!</definedName>
    <definedName name="OUINON">#REF!</definedName>
    <definedName name="OwnerType">#REF!</definedName>
    <definedName name="P" localSheetId="31" hidden="1">{"ALPHATEC BURN SUMMARY",#N/A,FALSE,"ALPHATEC BURN"}</definedName>
    <definedName name="P" hidden="1">{"ALPHATEC BURN SUMMARY",#N/A,FALSE,"ALPHATEC BURN"}</definedName>
    <definedName name="P2RefineryGroup">#REF!</definedName>
    <definedName name="PA" localSheetId="31" hidden="1">{#N/A,#N/A,FALSE,"9709 (2)"}</definedName>
    <definedName name="PA" hidden="1">{#N/A,#N/A,FALSE,"9709 (2)"}</definedName>
    <definedName name="PARAMÈTRES">#REF!</definedName>
    <definedName name="parentsProjets_RF1">#REF!</definedName>
    <definedName name="parentsProjets_RF2">#REF!</definedName>
    <definedName name="parentsProjets_RF3">#REF!</definedName>
    <definedName name="PAWS_Basis">1</definedName>
    <definedName name="PAWS_EndDate">37419</definedName>
    <definedName name="PAWS_GraphMode">TRUE</definedName>
    <definedName name="PAWS_LastNDays">10</definedName>
    <definedName name="PAWS_PasteRows">FALSE</definedName>
    <definedName name="PAWS_Periodicity">1</definedName>
    <definedName name="PAWS_PeriodSpec">2</definedName>
    <definedName name="PAWS_StartDate">37377</definedName>
    <definedName name="PAWS_UseDates">TRUE</definedName>
    <definedName name="PAWS_UseLastSelection">TRUE</definedName>
    <definedName name="PAWS_UseUnits">TRUE</definedName>
    <definedName name="PAWS_ZeroMode">FALSE</definedName>
    <definedName name="Pays" localSheetId="31">#REF!</definedName>
    <definedName name="Pays">#REF!</definedName>
    <definedName name="PB" hidden="1">#REF!</definedName>
    <definedName name="PCI_2R4">#REF!</definedName>
    <definedName name="PCI_FG">#REF!</definedName>
    <definedName name="PCI_FG_2012">#REF!</definedName>
    <definedName name="PCI_FO">#REF!</definedName>
    <definedName name="PCI_FO2">#REF!</definedName>
    <definedName name="PCI_GDF">#REF!</definedName>
    <definedName name="PCI_HDP">#REF!</definedName>
    <definedName name="PCI_HDS">#REF!</definedName>
    <definedName name="PCI_OFF">#REF!</definedName>
    <definedName name="PCI_Offgas">#REF!</definedName>
    <definedName name="PCI_Offgas_2012">#REF!</definedName>
    <definedName name="PCI_RES">#REF!</definedName>
    <definedName name="pe">#REF!</definedName>
    <definedName name="period_mat">#REF!</definedName>
    <definedName name="Period_ranking">OFFSET(#REF!,0,0,#REF!+1,(#REF!-#REF!+1))</definedName>
    <definedName name="periode">#REF!</definedName>
    <definedName name="Période">#REF!</definedName>
    <definedName name="PERIODENDS">#REF!</definedName>
    <definedName name="pertes_raff">#REF!</definedName>
    <definedName name="pgjeiropgj">#REF!</definedName>
    <definedName name="Phase">#REF!</definedName>
    <definedName name="PhBudNext">#REF!</definedName>
    <definedName name="PhBudNext50">#REF!</definedName>
    <definedName name="PhBudNext80">#REF!</definedName>
    <definedName name="PhBudYear">#REF!</definedName>
    <definedName name="PhPC">#REF!</definedName>
    <definedName name="PhPLT">#REF!</definedName>
    <definedName name="PhPLT50">#REF!</definedName>
    <definedName name="PhPLT80">#REF!</definedName>
    <definedName name="PhYear1">#REF!</definedName>
    <definedName name="PhYear2">#REF!</definedName>
    <definedName name="PhYear3">#REF!</definedName>
    <definedName name="PIERRE_BENITE">#REF!</definedName>
    <definedName name="pip96range">#REF!</definedName>
    <definedName name="PIPeurorange">#REF!</definedName>
    <definedName name="piprange">#REF!</definedName>
    <definedName name="Plage_indicateurs_1">(OFFSET(#REF!,MATCH(#REF!,#REF!,0),0,1,COUNTA(#REF!)))</definedName>
    <definedName name="Plage_indicateurs_1_RAMS2">(OFFSET(#REF!,MATCH(#REF!,#REF!,0),0,1,COUNTA(#REF!)))</definedName>
    <definedName name="Plage_indicateurs_2">(OFFSET(#REF!,MATCH(#REF!,#REF!,0),0,1,COUNTA(#REF!)))</definedName>
    <definedName name="Plage_indicateurs_2_RAMS2">(OFFSET(#REF!,MATCH(#REF!,#REF!,0),0,1,COUNTA(#REF!)))</definedName>
    <definedName name="Plage_indicateurs_3">(OFFSET(#REF!,MATCH(#REF!,#REF!,0),0,1,COUNTA(#REF!)))</definedName>
    <definedName name="Plage_indicateurs_3_RAMS2">(OFFSET(#REF!,MATCH(#REF!,#REF!,0),0,1,COUNTA(#REF!)))</definedName>
    <definedName name="Plage_indicateurs_4">(OFFSET(#REF!,MATCH(#REF!,#REF!,0),0,1,COUNTA(#REF!)))</definedName>
    <definedName name="Plage_indicateurs_5">(OFFSET(#REF!,MATCH(#REF!,#REF!,0),0,1,COUNTA(#REF!)))</definedName>
    <definedName name="Plage_indicateurs_6">(OFFSET(#REF!,MATCH(#REF!,#REF!,0),0,1,COUNTA(#REF!)))</definedName>
    <definedName name="Plage_indicateurs_7">(OFFSET(#REF!,MATCH(#REF!,#REF!,0),0,1,COUNTA(#REF!)))</definedName>
    <definedName name="Plage_perimètre_1">(OFFSET(#REF!,0,0,1,COUNTA(#REF!))=#REF!)*OFFSET(#REF!,0,0,1,COUNTA(#REF!))</definedName>
    <definedName name="Plage_perimètre_1_RAMS2">(OFFSET(#REF!,0,0,1,COUNTA(#REF!))=#REF!)*OFFSET(#REF!,0,0,1,COUNTA(#REF!))</definedName>
    <definedName name="Plage_perimètre_2">(OFFSET(#REF!,0,0,1,COUNTA(#REF!))=#REF!)*OFFSET(#REF!,0,0,1,COUNTA(#REF!))</definedName>
    <definedName name="Plage_perimètre_2_RAMS2">(OFFSET(#REF!,0,0,1,COUNTA(#REF!))=#REF!)*OFFSET(#REF!,0,0,1,COUNTA(#REF!))</definedName>
    <definedName name="plageRES">#REF!</definedName>
    <definedName name="plageRS1">#REF!</definedName>
    <definedName name="plandata">#REF!</definedName>
    <definedName name="plantyield">#REF!</definedName>
    <definedName name="PLT_16">#REF!</definedName>
    <definedName name="PLT_17">#REF!</definedName>
    <definedName name="PLT_7_TS">#REF!</definedName>
    <definedName name="PLT_PS30">#REF!</definedName>
    <definedName name="PLT_PS50">#REF!</definedName>
    <definedName name="PLT_R1">#REF!</definedName>
    <definedName name="PLT_R2">#REF!</definedName>
    <definedName name="PLTn1">#REF!</definedName>
    <definedName name="po" localSheetId="31" hidden="1">{"bs",#N/A,FALSE,"SCF"}</definedName>
    <definedName name="po" hidden="1">{"bs",#N/A,FALSE,"SCF"}</definedName>
    <definedName name="poli">#REF!</definedName>
    <definedName name="PortArthur" localSheetId="31" hidden="1">{#N/A,#N/A,FALSE,"9709 (2)"}</definedName>
    <definedName name="PortArthur" hidden="1">{#N/A,#N/A,FALSE,"9709 (2)"}</definedName>
    <definedName name="potverdommme" localSheetId="31" hidden="1">{"CFGGAAP2a",#N/A,FALSE,"CF G GAAP"}</definedName>
    <definedName name="potverdommme" hidden="1">{"CFGGAAP2a",#N/A,FALSE,"CF G GAAP"}</definedName>
    <definedName name="pourquoi">!#REF!</definedName>
    <definedName name="pp">#REF!</definedName>
    <definedName name="ppp">#REF!</definedName>
    <definedName name="PrctC9Heavies">#REF!</definedName>
    <definedName name="Prévisions_liquidations">#REF!</definedName>
    <definedName name="price_location">#REF!</definedName>
    <definedName name="Prices">#REF!</definedName>
    <definedName name="prices_ref">#REF!</definedName>
    <definedName name="PriceTable">#REF!</definedName>
    <definedName name="pricevolcurve">#REF!</definedName>
    <definedName name="prifobrut">#REF!</definedName>
    <definedName name="PRIME_Country_Code">#REF!</definedName>
    <definedName name="PRINT_AREA_MI">#REF!</definedName>
    <definedName name="Prior1">#REF!</definedName>
    <definedName name="Prior2">#REF!</definedName>
    <definedName name="Prior3">#REF!</definedName>
    <definedName name="prix_pompes_S1">#REF!</definedName>
    <definedName name="PRIXCARBCIF">#REF!</definedName>
    <definedName name="PRIXFUELCIFETE">#REF!</definedName>
    <definedName name="PRIXFUELCIFHIVER">#REF!</definedName>
    <definedName name="PRIXFUELCIFMOY">#REF!</definedName>
    <definedName name="PRIXFUELFOBETE">#REF!</definedName>
    <definedName name="PRIXFUELFOBHIVER">#REF!</definedName>
    <definedName name="PRIXFUELFOBMOY">#REF!</definedName>
    <definedName name="PRIXGAZOLECIFETE">#REF!</definedName>
    <definedName name="PRIXGAZOLECIFHIV">#REF!</definedName>
    <definedName name="PRIXGAZOLECIFMOY">#REF!</definedName>
    <definedName name="PRIXGAZOLEFOBETE">#REF!</definedName>
    <definedName name="PRIXGAZOLEFOBHIVER">#REF!</definedName>
    <definedName name="PRIXGAZOLEFOBMOY">#REF!</definedName>
    <definedName name="procashtt">#REF!</definedName>
    <definedName name="PROCLIM">#REF!</definedName>
    <definedName name="ProcTable2000">!#REF!</definedName>
    <definedName name="ProcTable2001">!#REF!</definedName>
    <definedName name="PRODTR">#REF!</definedName>
    <definedName name="production_ref">#REF!</definedName>
    <definedName name="productionbalance">#REF!</definedName>
    <definedName name="Products">#REF!</definedName>
    <definedName name="productyield">#REF!</definedName>
    <definedName name="project">#REF!</definedName>
    <definedName name="ProjectCategory">#REF!</definedName>
    <definedName name="projtec">#REF!</definedName>
    <definedName name="Propane">#REF!</definedName>
    <definedName name="Props">#REF!</definedName>
    <definedName name="PROVISION_12.06">#REF!</definedName>
    <definedName name="ps">#REF!</definedName>
    <definedName name="PSConversion">#REF!</definedName>
    <definedName name="PSk_curr">#REF!</definedName>
    <definedName name="PSPrior1">#REF!</definedName>
    <definedName name="PSPrior2">#REF!</definedName>
    <definedName name="PSPrior3">#REF!</definedName>
    <definedName name="PSStudyYear">#REF!</definedName>
    <definedName name="Purp">#REF!</definedName>
    <definedName name="Pvsperiod">#REF!</definedName>
    <definedName name="q" localSheetId="31" hidden="1">{"ProdQuantities3_2000_2009",#N/A,FALSE,"ProdQuantities"}</definedName>
    <definedName name="q" hidden="1">{"ProdQuantities3_2000_2009",#N/A,FALSE,"ProdQuantities"}</definedName>
    <definedName name="Q1data">#REF!</definedName>
    <definedName name="Q1dataprevyr">#REF!</definedName>
    <definedName name="Q2data">#REF!</definedName>
    <definedName name="Q2dataprevyr">#REF!</definedName>
    <definedName name="Q3data">#REF!</definedName>
    <definedName name="Q3dataprevyr">#REF!</definedName>
    <definedName name="Q4BOQ" localSheetId="31" hidden="1">{#N/A,#N/A,FALSE,"P&amp;L";#N/A,#N/A,FALSE,"CAPITAL";#N/A,#N/A,FALSE,"graph1 data";#N/A,#N/A,FALSE,"PL_Support"}</definedName>
    <definedName name="Q4BOQ" hidden="1">{#N/A,#N/A,FALSE,"P&amp;L";#N/A,#N/A,FALSE,"CAPITAL";#N/A,#N/A,FALSE,"graph1 data";#N/A,#N/A,FALSE,"PL_Support"}</definedName>
    <definedName name="Q4data">#REF!</definedName>
    <definedName name="Q4dataprevyr">#REF!</definedName>
    <definedName name="qar" localSheetId="31" hidden="1">{#N/A,#N/A,FALSE,"SUMMARY";"BASIS",#N/A,FALSE,"BASIS";"PRICES",#N/A,FALSE,"PRICES";"YIELD",#N/A,FALSE,"YIELD";"INCOME",#N/A,FALSE,"ECONOMIC";"DCF",#N/A,FALSE,"DCF"}</definedName>
    <definedName name="qar" hidden="1">{#N/A,#N/A,FALSE,"SUMMARY";"BASIS",#N/A,FALSE,"BASIS";"PRICES",#N/A,FALSE,"PRICES";"YIELD",#N/A,FALSE,"YIELD";"INCOME",#N/A,FALSE,"ECONOMIC";"DCF",#N/A,FALSE,"DCF"}</definedName>
    <definedName name="QGO">#REF!</definedName>
    <definedName name="qgvsdfg">#REF!</definedName>
    <definedName name="qinf_rate">#REF!</definedName>
    <definedName name="qq" localSheetId="31" hidden="1">{"ProdQuantities5_2000_2009",#N/A,FALSE,"ProdQuantities"}</definedName>
    <definedName name="qq" hidden="1">{"ProdQuantities5_2000_2009",#N/A,FALSE,"ProdQuantities"}</definedName>
    <definedName name="qqq" localSheetId="31" hidden="1">{"ProdQuantities6_2010_2019",#N/A,FALSE,"ProdQuantities"}</definedName>
    <definedName name="qqq" hidden="1">{"ProdQuantities6_2010_2019",#N/A,FALSE,"ProdQuantities"}</definedName>
    <definedName name="qqqq" localSheetId="31" hidden="1">{"ProdQuantities7_2000_2009",#N/A,FALSE,"ProdQuantities"}</definedName>
    <definedName name="qqqq" hidden="1">{"ProdQuantities7_2000_2009",#N/A,FALSE,"ProdQuantities"}</definedName>
    <definedName name="qqqqqqq" localSheetId="31" hidden="1">{"ProdQuantities8_2010_2019",#N/A,FALSE,"ProdQuantities"}</definedName>
    <definedName name="qqqqqqq" hidden="1">{"ProdQuantities8_2010_2019",#N/A,FALSE,"ProdQuantities"}</definedName>
    <definedName name="qqqqqqqq" localSheetId="31" hidden="1">{#N/A,#N/A,FALSE,"Shut-down"}</definedName>
    <definedName name="qqqqqqqq" hidden="1">{#N/A,#N/A,FALSE,"Shut-down"}</definedName>
    <definedName name="qqqqqqqqq" localSheetId="31" hidden="1">{"ProdQuantities9_2000_2009",#N/A,FALSE,"ProdQuantities"}</definedName>
    <definedName name="qqqqqqqqq" hidden="1">{"ProdQuantities9_2000_2009",#N/A,FALSE,"ProdQuantities"}</definedName>
    <definedName name="qqqqqqqqqq" localSheetId="31" hidden="1">{"Summary",#N/A,FALSE,"Summary"}</definedName>
    <definedName name="qqqqqqqqqq" hidden="1">{"Summary",#N/A,FALSE,"Summary"}</definedName>
    <definedName name="qqqqqqqqqqq" localSheetId="31" hidden="1">{"ProdQuantitiesTotal2000_2009",#N/A,FALSE,"ProdQuantities"}</definedName>
    <definedName name="qqqqqqqqqqq" hidden="1">{"ProdQuantitiesTotal2000_2009",#N/A,FALSE,"ProdQuantities"}</definedName>
    <definedName name="qqqqqqqqqqqq" localSheetId="31" hidden="1">{"WCGGAAP2",#N/A,FALSE,"P&amp;L G GAAP"}</definedName>
    <definedName name="qqqqqqqqqqqq" hidden="1">{"WCGGAAP2",#N/A,FALSE,"P&amp;L G GAAP"}</definedName>
    <definedName name="qqqqqqqqqqqqq" localSheetId="31" hidden="1">{"WCGGAAP1",#N/A,FALSE,"P&amp;L G GAAP"}</definedName>
    <definedName name="qqqqqqqqqqqqq" hidden="1">{"WCGGAAP1",#N/A,FALSE,"P&amp;L G GAAP"}</definedName>
    <definedName name="qqqqqqqqqqqqqq" localSheetId="31" hidden="1">{"ProdQuantitiesTotal2010_2019",#N/A,FALSE,"ProdQuantities"}</definedName>
    <definedName name="qqqqqqqqqqqqqq" hidden="1">{"ProdQuantitiesTotal2010_2019",#N/A,FALSE,"ProdQuantities"}</definedName>
    <definedName name="qqqqqqqqqqqqqqqq" localSheetId="31" hidden="1">{"WCUSGAAP1",#N/A,FALSE,"P&amp;L US GAAP"}</definedName>
    <definedName name="qqqqqqqqqqqqqqqq" hidden="1">{"WCUSGAAP1",#N/A,FALSE,"P&amp;L US GAAP"}</definedName>
    <definedName name="qqqqqqqqqqqqqqqqqqqqq" localSheetId="31" hidden="1">{"WCUSGAAP2",#N/A,FALSE,"P&amp;L US GAAP"}</definedName>
    <definedName name="qqqqqqqqqqqqqqqqqqqqq" hidden="1">{"WCUSGAAP2",#N/A,FALSE,"P&amp;L US GAAP"}</definedName>
    <definedName name="QQW" localSheetId="31" hidden="1">{"OMEDATA TEST SUMMARY",#N/A,FALSE,"OMEDATA TEST"}</definedName>
    <definedName name="QQW" hidden="1">{"OMEDATA TEST SUMMARY",#N/A,FALSE,"OMEDATA TEST"}</definedName>
    <definedName name="QRAT">#REF!</definedName>
    <definedName name="QREF">#REF!</definedName>
    <definedName name="qrg" localSheetId="31" hidden="1">{#N/A,#N/A,FALSE,"SUMMARY";"BASIS",#N/A,FALSE,"BASIS";"PRICES",#N/A,FALSE,"PRICES";"YIELD",#N/A,FALSE,"YIELD";"INCOME",#N/A,FALSE,"ECONOMIC";"DCF",#N/A,FALSE,"DCF"}</definedName>
    <definedName name="qrg" hidden="1">{#N/A,#N/A,FALSE,"SUMMARY";"BASIS",#N/A,FALSE,"BASIS";"PRICES",#N/A,FALSE,"PRICES";"YIELD",#N/A,FALSE,"YIELD";"INCOME",#N/A,FALSE,"ECONOMIC";"DCF",#N/A,FALSE,"DCF"}</definedName>
    <definedName name="qrtb">#REF!</definedName>
    <definedName name="qsdcf">#REF!</definedName>
    <definedName name="qsdv">#REF!</definedName>
    <definedName name="QtrName">#REF!</definedName>
    <definedName name="quantité">#REF!</definedName>
    <definedName name="Quarter">#REF!</definedName>
    <definedName name="QUERY_PROJ1">#REF!</definedName>
    <definedName name="QUERY_PROJET1">#REF!</definedName>
    <definedName name="qweqwewqe">#REF!</definedName>
    <definedName name="QWEREW" localSheetId="31" hidden="1">{"OTHER ASE TEST SUMMARY",#N/A,FALSE,"othasetest"}</definedName>
    <definedName name="QWEREW" hidden="1">{"OTHER ASE TEST SUMMARY",#N/A,FALSE,"othasetest"}</definedName>
    <definedName name="QWEREWQR" localSheetId="31" hidden="1">{"OTHER ASE BURN SUMMARY",#N/A,FALSE,"othaseburn"}</definedName>
    <definedName name="QWEREWQR" hidden="1">{"OTHER ASE BURN SUMMARY",#N/A,FALSE,"othaseburn"}</definedName>
    <definedName name="QWERWE" localSheetId="31" hidden="1">{"OTHER FIC BURN SUMMARY",#N/A,FALSE,"othficburn"}</definedName>
    <definedName name="QWERWE" hidden="1">{"OTHER FIC BURN SUMMARY",#N/A,FALSE,"othficburn"}</definedName>
    <definedName name="QWERWEQR" localSheetId="31" hidden="1">{"CSPI ROLLUP SUMMARY",#N/A,FALSE,"CSPI RUP"}</definedName>
    <definedName name="QWERWEQR" hidden="1">{"CSPI ROLLUP SUMMARY",#N/A,FALSE,"CSPI RUP"}</definedName>
    <definedName name="QWERWER" localSheetId="31" hidden="1">{"OHTER ASAT PLASTIC SUMMARY",#N/A,FALSE,"othasatplas"}</definedName>
    <definedName name="QWERWER" hidden="1">{"OHTER ASAT PLASTIC SUMMARY",#N/A,FALSE,"othasatplas"}</definedName>
    <definedName name="QWERWERQ" localSheetId="31" hidden="1">{"CSPI TEST SUMMARY",#N/A,FALSE,"CSPI TEST"}</definedName>
    <definedName name="QWERWERQ" hidden="1">{"CSPI TEST SUMMARY",#N/A,FALSE,"CSPI TEST"}</definedName>
    <definedName name="QWERWERWEQR" localSheetId="31" hidden="1">{"OTHER VLSI HERMETIC SUMMARY",#N/A,FALSE,"othvlsiherm"}</definedName>
    <definedName name="QWERWERWEQR" hidden="1">{"OTHER VLSI HERMETIC SUMMARY",#N/A,FALSE,"othvlsiherm"}</definedName>
    <definedName name="QWERWQRW" localSheetId="31" hidden="1">{"OMEDATA BURN SUMMARY",#N/A,FALSE,"OMEDATA BURN"}</definedName>
    <definedName name="QWERWQRW" hidden="1">{"OMEDATA BURN SUMMARY",#N/A,FALSE,"OMEDATA BURN"}</definedName>
    <definedName name="raf" localSheetId="31" hidden="1">{#N/A,#N/A,FALSE,"9709 (2)"}</definedName>
    <definedName name="raf" hidden="1">{#N/A,#N/A,FALSE,"9709 (2)"}</definedName>
    <definedName name="Rafraichissement">!#REF!</definedName>
    <definedName name="Ramses" localSheetId="31" hidden="1">{#N/A,#N/A,FALSE,"9709 (2)"}</definedName>
    <definedName name="Ramses" hidden="1">{#N/A,#N/A,FALSE,"9709 (2)"}</definedName>
    <definedName name="Range_335544321_0" localSheetId="31">#REF!</definedName>
    <definedName name="Range_335544321_0">#REF!</definedName>
    <definedName name="rate">#REF!</definedName>
    <definedName name="rate3">#REF!</definedName>
    <definedName name="rateexp">#REF!</definedName>
    <definedName name="raw_1">#REF!</definedName>
    <definedName name="raw_2">#REF!</definedName>
    <definedName name="RawData">!#REF!</definedName>
    <definedName name="raz" hidden="1">#REF!</definedName>
    <definedName name="RCARB">#REF!</definedName>
    <definedName name="Récap">#REF!</definedName>
    <definedName name="REF_2011">#REF!</definedName>
    <definedName name="REF_Y">#REF!</definedName>
    <definedName name="REF1_Y">#REF!</definedName>
    <definedName name="REFessence">#REF!</definedName>
    <definedName name="refin">#REF!</definedName>
    <definedName name="RefreshALL">#REF!</definedName>
    <definedName name="REGE" localSheetId="31" hidden="1">{"UNISEM FINISH SUMMARY",#N/A,FALSE,"UNISEM FIN"}</definedName>
    <definedName name="REGE" hidden="1">{"UNISEM FINISH SUMMARY",#N/A,FALSE,"UNISEM FIN"}</definedName>
    <definedName name="REGERGERGER" localSheetId="31" hidden="1">{"UNISEM TEST SUMMARY",#N/A,FALSE,"UNISEM TEST"}</definedName>
    <definedName name="REGERGERGER" hidden="1">{"UNISEM TEST SUMMARY",#N/A,FALSE,"UNISEM TEST"}</definedName>
    <definedName name="RegroupementsPourLeCalculDesRésultats">#REF!</definedName>
    <definedName name="Rentabilité_R6">#REF!</definedName>
    <definedName name="REPRISE_TRIMESTRIELLE_2005">#REF!</definedName>
    <definedName name="RES">#REF!</definedName>
    <definedName name="RES1_R1">#REF!</definedName>
    <definedName name="RES1_S1">#REF!</definedName>
    <definedName name="RES1CUM_R1">#REF!</definedName>
    <definedName name="RES1CUM_S1">#REF!</definedName>
    <definedName name="Resume">#REF!</definedName>
    <definedName name="RET_HISTOE">#REF!</definedName>
    <definedName name="RET_Netinvest">#REF!</definedName>
    <definedName name="RET_ZONES">#REF!,#REF!,#REF!,#REF!,#REF!,#REF!,#REF!,#REF!,#REF!,#REF!,#REF!</definedName>
    <definedName name="RETR_SME">#REF!</definedName>
    <definedName name="Retreive_HORUS">#REF!</definedName>
    <definedName name="RETRIEVE">#REF!</definedName>
    <definedName name="retrieve_7_TS">#REF!</definedName>
    <definedName name="Retrieve_8_MS">#REF!</definedName>
    <definedName name="RETRIEVE_BCG1">#REF!</definedName>
    <definedName name="RETRIEVE_BCG2">#REF!</definedName>
    <definedName name="RETRIEVE_CAP0" localSheetId="31">#REF!</definedName>
    <definedName name="RETRIEVE_CAP0">#REF!</definedName>
    <definedName name="RETRIEVE_CAP1">#REF!</definedName>
    <definedName name="RETRIEVE_CAP2">#REF!</definedName>
    <definedName name="retrieve_CONSO" localSheetId="31">#REF!</definedName>
    <definedName name="retrieve_CONSO">#REF!</definedName>
    <definedName name="Retrieve_DGEPcumul">#REF!</definedName>
    <definedName name="Retrieve_DGEPmois">#REF!</definedName>
    <definedName name="Retrieve_DGEPpc">#REF!</definedName>
    <definedName name="retrieve_essbase">#REF!</definedName>
    <definedName name="Retrieve_FIN">#REF!</definedName>
    <definedName name="Retrieve_Groupe">#REF!</definedName>
    <definedName name="Retrieve_Horus">#REF!</definedName>
    <definedName name="Retrieve_Indigo">#REF!</definedName>
    <definedName name="Retrieve_N">#REF!</definedName>
    <definedName name="Retrieve_NEWPLT">#REF!</definedName>
    <definedName name="RETRIEVE_PCONV5" localSheetId="31">#REF!</definedName>
    <definedName name="RETRIEVE_PCONV5">#REF!</definedName>
    <definedName name="Retrieve_PLT14">#REF!</definedName>
    <definedName name="Retrieve_PLT15">#REF!</definedName>
    <definedName name="Retrieve_prix">#REF!</definedName>
    <definedName name="Retrieve_prod">#REF!</definedName>
    <definedName name="RETRIEVE_RC17">#REF!</definedName>
    <definedName name="RETRIEVE_RC18">#REF!</definedName>
    <definedName name="retrieve_reporting">#REF!</definedName>
    <definedName name="retrieve_Suivi_mensuel_BCG">#REF!</definedName>
    <definedName name="Retrieve_taux">#REF!</definedName>
    <definedName name="Retrieve_trt">#REF!</definedName>
    <definedName name="Retrieve_Y">#REF!</definedName>
    <definedName name="Retrieve_Ym1">#REF!</definedName>
    <definedName name="Retrieve_Ym2">#REF!</definedName>
    <definedName name="Retrieve_Ym3">#REF!</definedName>
    <definedName name="Retrieve_Yplus1">#REF!</definedName>
    <definedName name="Retrieve_Zone">#REF!</definedName>
    <definedName name="Retrieve09">#REF!</definedName>
    <definedName name="retrieve1">#REF!</definedName>
    <definedName name="retrieve2">#REF!</definedName>
    <definedName name="Retrieve2009">#REF!</definedName>
    <definedName name="retrieve3">#REF!</definedName>
    <definedName name="Retrieve60">#REF!</definedName>
    <definedName name="Retrieve80">#REF!</definedName>
    <definedName name="RetrieveFlux">#REF!</definedName>
    <definedName name="RetrieveHLDS" localSheetId="31">#REF!</definedName>
    <definedName name="RetrieveHLDS">#REF!</definedName>
    <definedName name="RetrievePLT">#REF!</definedName>
    <definedName name="RetrievePLT09">#REF!</definedName>
    <definedName name="RetrievePLT11">#REF!</definedName>
    <definedName name="RetrievePLT12">#REF!</definedName>
    <definedName name="RetrivePLT">#REF!</definedName>
    <definedName name="Rev">#REF!</definedName>
    <definedName name="Revision">#REF!</definedName>
    <definedName name="REWRWE" localSheetId="31" hidden="1">{"CSPI TEST SUMMARY",#N/A,FALSE,"CSPI TEST"}</definedName>
    <definedName name="REWRWE" hidden="1">{"CSPI TEST SUMMARY",#N/A,FALSE,"CSPI TEST"}</definedName>
    <definedName name="RF">#REF!</definedName>
    <definedName name="RFey" localSheetId="31" hidden="1">{#N/A,#N/A,FALSE,"9709 (2)"}</definedName>
    <definedName name="RFey" hidden="1">{#N/A,#N/A,FALSE,"9709 (2)"}</definedName>
    <definedName name="RFG_Value">#REF!</definedName>
    <definedName name="RG">#REF!</definedName>
    <definedName name="RMC2_Clear">#REF!,#REF!,#REF!</definedName>
    <definedName name="Rname">#REF!</definedName>
    <definedName name="rngConversionYesNo">#REF!</definedName>
    <definedName name="rngNC2FCC35Prct">#REF!</definedName>
    <definedName name="rngNC2FCC65Prct">#REF!</definedName>
    <definedName name="rngNC3FCC65Prct">#REF!</definedName>
    <definedName name="rngNC3FCCOG35Prct">#REF!</definedName>
    <definedName name="rngNC3OG65Prct">#REF!</definedName>
    <definedName name="RO_B_N">#REF!</definedName>
    <definedName name="RO_B_N1">#REF!</definedName>
    <definedName name="RO_B_N2">#REF!</definedName>
    <definedName name="RO_PC_N1">#REF!</definedName>
    <definedName name="RO_PLT_N">#REF!</definedName>
    <definedName name="RO_R_N1_6mois">#REF!</definedName>
    <definedName name="RO_R_N2">#REF!</definedName>
    <definedName name="ROG">#REF!</definedName>
    <definedName name="romeo" localSheetId="31" hidden="1">{"bs",#N/A,FALSE,"SCF"}</definedName>
    <definedName name="romeo" hidden="1">{"bs",#N/A,FALSE,"SCF"}</definedName>
    <definedName name="RON_B_N">#REF!</definedName>
    <definedName name="RON_B_N1">#REF!</definedName>
    <definedName name="RON_B_N2">#REF!</definedName>
    <definedName name="RON_PC_N1">#REF!</definedName>
    <definedName name="RON_PLT_N">#REF!</definedName>
    <definedName name="RON_R_N2">#REF!</definedName>
    <definedName name="RONETE">#REF!</definedName>
    <definedName name="RONHIVER">#REF!</definedName>
    <definedName name="RONMONETE">#REF!</definedName>
    <definedName name="RONMONHIVER">#REF!</definedName>
    <definedName name="RONMONMOY">#REF!</definedName>
    <definedName name="RONMOY">#REF!</definedName>
    <definedName name="RoundFactorLong">4</definedName>
    <definedName name="RoundFactorMed">3</definedName>
    <definedName name="RoundFactorShort">3</definedName>
    <definedName name="Row_max" localSheetId="31">#REF!</definedName>
    <definedName name="Row_max">#REF!</definedName>
    <definedName name="RQEWR" localSheetId="31" hidden="1">{"OMEDATA ROLLUP SUMMARY",#N/A,FALSE,"OMEDATA RUP"}</definedName>
    <definedName name="RQEWR" hidden="1">{"OMEDATA ROLLUP SUMMARY",#N/A,FALSE,"OMEDATA RUP"}</definedName>
    <definedName name="RQWER" localSheetId="31" hidden="1">{"OTHER FINISH SUMMARY",#N/A,FALSE,"OTHERFINISH"}</definedName>
    <definedName name="RQWER" hidden="1">{"OTHER FINISH SUMMARY",#N/A,FALSE,"OTHERFINISH"}</definedName>
    <definedName name="rr" localSheetId="31" hidden="1">{"Capex1",#N/A,FALSE,"Capex"}</definedName>
    <definedName name="rr" hidden="1">{"Capex1",#N/A,FALSE,"Capex"}</definedName>
    <definedName name="rrrr" localSheetId="31" hidden="1">{"Capex2",#N/A,FALSE,"Capex"}</definedName>
    <definedName name="rrrr" hidden="1">{"Capex2",#N/A,FALSE,"Capex"}</definedName>
    <definedName name="rrrrrr" localSheetId="31" hidden="1">{"Capex3",#N/A,FALSE,"Capex"}</definedName>
    <definedName name="rrrrrr" hidden="1">{"Capex3",#N/A,FALSE,"Capex"}</definedName>
    <definedName name="rrrrrrr" localSheetId="31" hidden="1">{"CFGGAAP1a",#N/A,FALSE,"CF G GAAP"}</definedName>
    <definedName name="rrrrrrr" hidden="1">{"CFGGAAP1a",#N/A,FALSE,"CF G GAAP"}</definedName>
    <definedName name="rrrrrrrrrrr" localSheetId="31" hidden="1">{"CFGGAAP2a",#N/A,FALSE,"CF G GAAP"}</definedName>
    <definedName name="rrrrrrrrrrr" hidden="1">{"CFGGAAP2a",#N/A,FALSE,"CF G GAAP"}</definedName>
    <definedName name="rrrrrrrrrrrrr" localSheetId="31" hidden="1">{"DebtGGAAP1",#N/A,FALSE,"P&amp;L G GAAP"}</definedName>
    <definedName name="rrrrrrrrrrrrr" hidden="1">{"DebtGGAAP1",#N/A,FALSE,"P&amp;L G GAAP"}</definedName>
    <definedName name="rrrrrrrrrrrrrrrr" localSheetId="31" hidden="1">{"CFUSGAAP1a",#N/A,FALSE,"CF US GAAP"}</definedName>
    <definedName name="rrrrrrrrrrrrrrrr" hidden="1">{"CFUSGAAP1a",#N/A,FALSE,"CF US GAAP"}</definedName>
    <definedName name="rrrrrrrrrrrrrrrrr" localSheetId="31" hidden="1">{"CFUSGAAP1a",#N/A,FALSE,"CF US GAAP"}</definedName>
    <definedName name="rrrrrrrrrrrrrrrrr" hidden="1">{"CFUSGAAP1a",#N/A,FALSE,"CF US GAAP"}</definedName>
    <definedName name="rrrrrrrrrrrrrrrrrr" localSheetId="31" hidden="1">{"CFGGAAP1",#N/A,FALSE,"P&amp;L G GAAP";"CFGGAAP2",#N/A,FALSE,"P&amp;L G GAAP"}</definedName>
    <definedName name="rrrrrrrrrrrrrrrrrr" hidden="1">{"CFGGAAP1",#N/A,FALSE,"P&amp;L G GAAP";"CFGGAAP2",#N/A,FALSE,"P&amp;L G GAAP"}</definedName>
    <definedName name="rrrrrrrrrrrrrrrrrrrr" localSheetId="31" hidden="1">{"CFUSGAAP2a",#N/A,FALSE,"CF US GAAP"}</definedName>
    <definedName name="rrrrrrrrrrrrrrrrrrrr" hidden="1">{"CFUSGAAP2a",#N/A,FALSE,"CF US GAAP"}</definedName>
    <definedName name="rrrrrrrrrrrrrrrrrrrrrrrr" localSheetId="31" hidden="1">{"DebtGGAAP2",#N/A,FALSE,"P&amp;L G GAAP"}</definedName>
    <definedName name="rrrrrrrrrrrrrrrrrrrrrrrr" hidden="1">{"DebtGGAAP2",#N/A,FALSE,"P&amp;L G GAAP"}</definedName>
    <definedName name="rrrrrrrrrrrrrrrrrrrrrrrrrrr" localSheetId="31" hidden="1">{"DebtUSGAAP1",#N/A,FALSE,"P&amp;L US GAAP"}</definedName>
    <definedName name="rrrrrrrrrrrrrrrrrrrrrrrrrrr" hidden="1">{"DebtUSGAAP1",#N/A,FALSE,"P&amp;L US GAAP"}</definedName>
    <definedName name="rrrrrrrsdfffffffffffffffff">#REF!</definedName>
    <definedName name="RTG" localSheetId="31" hidden="1">{"Q1 ACTUAL FACTORY SERVICE COMP SUMMARY",#N/A,FALSE,"Q1 ACT FACT SERVICE COMP"}</definedName>
    <definedName name="RTG" hidden="1">{"Q1 ACTUAL FACTORY SERVICE COMP SUMMARY",#N/A,FALSE,"Q1 ACT FACT SERVICE COMP"}</definedName>
    <definedName name="RTGE" localSheetId="31" hidden="1">{"OTHER PLASTIC ASSEMBLY SUMMARY",#N/A,FALSE,"OTHERPLASASSY"}</definedName>
    <definedName name="RTGE" hidden="1">{"OTHER PLASTIC ASSEMBLY SUMMARY",#N/A,FALSE,"OTHERPLASASSY"}</definedName>
    <definedName name="rtgh" localSheetId="31"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rtgh"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RWER" localSheetId="31" hidden="1">{"OTHER ASE TEST SUMMARY",#N/A,FALSE,"othasetest"}</definedName>
    <definedName name="RWER" hidden="1">{"OTHER ASE TEST SUMMARY",#N/A,FALSE,"othasetest"}</definedName>
    <definedName name="RWERWE" localSheetId="31" hidden="1">{"OMEDATA ROLLUP SUMMARY",#N/A,FALSE,"OMEDATA RUP"}</definedName>
    <definedName name="RWERWE" hidden="1">{"OMEDATA ROLLUP SUMMARY",#N/A,FALSE,"OMEDATA RUP"}</definedName>
    <definedName name="RWQE" localSheetId="31" hidden="1">{"OTHER FIC TEST SUMMARY",#N/A,FALSE,"othfictest"}</definedName>
    <definedName name="RWQE" hidden="1">{"OTHER FIC TEST SUMMARY",#N/A,FALSE,"othfictest"}</definedName>
    <definedName name="RWQERWE" localSheetId="31" hidden="1">{"OTHER HYUNDAI PLASTIC SUMMARY",#N/A,FALSE,"othhyunplas"}</definedName>
    <definedName name="RWQERWE" hidden="1">{"OTHER HYUNDAI PLASTIC SUMMARY",#N/A,FALSE,"othhyunplas"}</definedName>
    <definedName name="RWQERWEQR" localSheetId="31" hidden="1">{"OMEDATA ROLLUP SUMMARY",#N/A,FALSE,"OMEDATA RUP"}</definedName>
    <definedName name="RWQERWEQR" hidden="1">{"OMEDATA ROLLUP SUMMARY",#N/A,FALSE,"OMEDATA RUP"}</definedName>
    <definedName name="rze" hidden="1">#REF!</definedName>
    <definedName name="s">#N/A</definedName>
    <definedName name="S_FO">#REF!</definedName>
    <definedName name="S_HDP">#REF!</definedName>
    <definedName name="S_HDS">#REF!</definedName>
    <definedName name="sada" localSheetId="31" hidden="1">{"ALPHATEC ROLLUP SUMMAR",#N/A,FALSE,"ALPHATEC RUP"}</definedName>
    <definedName name="sada" hidden="1">{"ALPHATEC ROLLUP SUMMAR",#N/A,FALSE,"ALPHATEC RUP"}</definedName>
    <definedName name="SADFASDFA" localSheetId="31" hidden="1">{"ALPHATEC BURN SUMMARY",#N/A,FALSE,"ALPHATEC BURN"}</definedName>
    <definedName name="SADFASDFA" hidden="1">{"ALPHATEC BURN SUMMARY",#N/A,FALSE,"ALPHATEC BURN"}</definedName>
    <definedName name="SADFSAD" localSheetId="31" hidden="1">{"AMKOR HERMETIC SUMMARY",#N/A,FALSE,"AMKORHERM"}</definedName>
    <definedName name="SADFSAD" hidden="1">{"AMKOR HERMETIC SUMMARY",#N/A,FALSE,"AMKORHERM"}</definedName>
    <definedName name="SADFSADFSA" localSheetId="31" hidden="1">{"ALPHATEC HERMETIC SUMM",#N/A,FALSE,"ALPHATEC HERM"}</definedName>
    <definedName name="SADFSADFSA" hidden="1">{"ALPHATEC HERMETIC SUMM",#N/A,FALSE,"ALPHATEC HERM"}</definedName>
    <definedName name="SADFSDF" localSheetId="31" hidden="1">{"ALPHATEC TEST SUMMARY",#N/A,FALSE,"ALPHATEC TEST"}</definedName>
    <definedName name="SADFSDF" hidden="1">{"ALPHATEC TEST SUMMARY",#N/A,FALSE,"ALPHATEC TEST"}</definedName>
    <definedName name="SADFSDFAS" localSheetId="31" hidden="1">{"ALPHATEC ROLLUP SUMMAR",#N/A,FALSE,"ALPHATEC RUP"}</definedName>
    <definedName name="SADFSDFAS" hidden="1">{"ALPHATEC ROLLUP SUMMAR",#N/A,FALSE,"ALPHATEC RUP"}</definedName>
    <definedName name="SADFSDFS" localSheetId="31" hidden="1">{"AMKOR ROLLUP SUMMARY",#N/A,FALSE,"AMKOR RUP"}</definedName>
    <definedName name="SADFSDFS" hidden="1">{"AMKOR ROLLUP SUMMARY",#N/A,FALSE,"AMKOR RUP"}</definedName>
    <definedName name="SAFASDFS" localSheetId="31" hidden="1">{"ALPHATEC ROLLUP SUMMAR",#N/A,FALSE,"ALPHATEC RUP"}</definedName>
    <definedName name="SAFASDFS" hidden="1">{"ALPHATEC ROLLUP SUMMAR",#N/A,FALSE,"ALPHATEC RUP"}</definedName>
    <definedName name="SAFS" localSheetId="31" hidden="1">{"OTHER HERMETIC SUMMARY",#N/A,FALSE,"OTHERHERMETIC"}</definedName>
    <definedName name="SAFS" hidden="1">{"OTHER HERMETIC SUMMARY",#N/A,FALSE,"OTHERHERMETIC"}</definedName>
    <definedName name="SAFSDFASD" localSheetId="31" hidden="1">{"ASE PLASTIC SUMMARY",#N/A,FALSE,"aseplas"}</definedName>
    <definedName name="SAFSDFASD" hidden="1">{"ASE PLASTIC SUMMARY",#N/A,FALSE,"aseplas"}</definedName>
    <definedName name="SAINT_AUBAN">#REF!</definedName>
    <definedName name="SAINT_FONS">#REF!</definedName>
    <definedName name="Salaire_Moyen_2013">#REF!</definedName>
    <definedName name="Sample" localSheetId="31" hidden="1">{#N/A,#N/A,FALSE,"SUMMARY";"BASIS",#N/A,FALSE,"BASIS";"PRICES",#N/A,FALSE,"PRICES";"YIELD",#N/A,FALSE,"YIELD";"INCOME",#N/A,FALSE,"ECONOMIC";"DCF",#N/A,FALSE,"DCF"}</definedName>
    <definedName name="Sample" hidden="1">{#N/A,#N/A,FALSE,"SUMMARY";"BASIS",#N/A,FALSE,"BASIS";"PRICES",#N/A,FALSE,"PRICES";"YIELD",#N/A,FALSE,"YIELD";"INCOME",#N/A,FALSE,"ECONOMIC";"DCF",#N/A,FALSE,"DCF"}</definedName>
    <definedName name="SAPBEXhrIndnt" hidden="1">"Wide"</definedName>
    <definedName name="SAPBEXrevision" hidden="1">91</definedName>
    <definedName name="SAPBEXsysID" hidden="1">"WBP"</definedName>
    <definedName name="SAPBEXwbID" hidden="1">"CE9L4NBVEB43E9B1HPTIY96F2"</definedName>
    <definedName name="SAPsysID" hidden="1">"708C5W7SBKP804JT78WJ0JNKI"</definedName>
    <definedName name="SAPwbID" hidden="1">"ARS"</definedName>
    <definedName name="Scénario">#REF!</definedName>
    <definedName name="Scenario1">#REF!</definedName>
    <definedName name="scenario2">#REF!</definedName>
    <definedName name="scenario3">#REF!</definedName>
    <definedName name="ScenarioPrec">#REF!</definedName>
    <definedName name="scg_sme">#REF!</definedName>
    <definedName name="Scope3CO2PLTN22">#REF!</definedName>
    <definedName name="sd" localSheetId="31" hidden="1">{"ALPHATEC ROLLUP SUMMAR",#N/A,FALSE,"ALPHATEC RUP"}</definedName>
    <definedName name="sd" hidden="1">{"ALPHATEC ROLLUP SUMMAR",#N/A,FALSE,"ALPHATEC RUP"}</definedName>
    <definedName name="SDAFASDF" localSheetId="31" hidden="1">{"ALPHATEC HERMETIC SUMM",#N/A,FALSE,"ALPHATEC HERM"}</definedName>
    <definedName name="SDAFASDF" hidden="1">{"ALPHATEC HERMETIC SUMM",#N/A,FALSE,"ALPHATEC HERM"}</definedName>
    <definedName name="SDAFSDA" localSheetId="31" hidden="1">{"bs",#N/A,FALSE,"SCF"}</definedName>
    <definedName name="SDAFSDA" hidden="1">{"bs",#N/A,FALSE,"SCF"}</definedName>
    <definedName name="SDFASDFAS" localSheetId="31" hidden="1">{"bs",#N/A,FALSE,"SCF"}</definedName>
    <definedName name="SDFASDFAS" hidden="1">{"bs",#N/A,FALSE,"SCF"}</definedName>
    <definedName name="SDFASDFSA" localSheetId="31" hidden="1">{"ALPHATEC FINISH SUMMARY",#N/A,FALSE,"ALPHATEC FIN"}</definedName>
    <definedName name="SDFASDFSA" hidden="1">{"ALPHATEC FINISH SUMMARY",#N/A,FALSE,"ALPHATEC FIN"}</definedName>
    <definedName name="sdfg">#REF!</definedName>
    <definedName name="sdfgbsdfhsggdfhgf">#REF!</definedName>
    <definedName name="sdfgqsdg">#REF!</definedName>
    <definedName name="SDFSADFS" localSheetId="31" hidden="1">{"AMKOR TEST SUMMARY",#N/A,FALSE,"amkor test"}</definedName>
    <definedName name="SDFSADFS" hidden="1">{"AMKOR TEST SUMMARY",#N/A,FALSE,"amkor test"}</definedName>
    <definedName name="SDFSADFSD" localSheetId="31" hidden="1">{"ALPHATEC ROLLUP SUMMAR",#N/A,FALSE,"ALPHATEC RUP"}</definedName>
    <definedName name="SDFSADFSD" hidden="1">{"ALPHATEC ROLLUP SUMMAR",#N/A,FALSE,"ALPHATEC RUP"}</definedName>
    <definedName name="sdfsd" hidden="1">#REF!</definedName>
    <definedName name="SDFSDAFASD" localSheetId="31" hidden="1">{"OTHER ASE BURN SUMMARY",#N/A,FALSE,"othaseburn"}</definedName>
    <definedName name="SDFSDAFASD" hidden="1">{"OTHER ASE BURN SUMMARY",#N/A,FALSE,"othaseburn"}</definedName>
    <definedName name="SDFSDFASD" localSheetId="31" hidden="1">{"ALPHATEC PLAST SUMMARY",#N/A,FALSE,"ALPHATEC PLAST"}</definedName>
    <definedName name="SDFSDFASD" hidden="1">{"ALPHATEC PLAST SUMMARY",#N/A,FALSE,"ALPHATEC PLAST"}</definedName>
    <definedName name="SDFSDFS" localSheetId="31" hidden="1">{"AMKOR ROLLUP SUMMARY",#N/A,FALSE,"AMKOR RUP"}</definedName>
    <definedName name="SDFSDFS" hidden="1">{"AMKOR ROLLUP SUMMARY",#N/A,FALSE,"AMKOR RUP"}</definedName>
    <definedName name="SDFSDFSA" localSheetId="31" hidden="1">{"ASE PLASTIC SUMMARY",#N/A,FALSE,"aseplas"}</definedName>
    <definedName name="SDFSDFSA" hidden="1">{"ASE PLASTIC SUMMARY",#N/A,FALSE,"aseplas"}</definedName>
    <definedName name="SDFSDFSD" localSheetId="31" hidden="1">{"ALPHATEC ROLLUP SUMMAR",#N/A,FALSE,"ALPHATEC RUP"}</definedName>
    <definedName name="SDFSDFSD" hidden="1">{"ALPHATEC ROLLUP SUMMAR",#N/A,FALSE,"ALPHATEC RUP"}</definedName>
    <definedName name="sdfsdqgqsd">#REF!</definedName>
    <definedName name="season">#REF!</definedName>
    <definedName name="seasoname" localSheetId="31">CHOOSE(season,"ÉTÉ","HIVER","MOYENNE")</definedName>
    <definedName name="seasoname">CHOOSE(season,"ÉTÉ","HIVER","MOYENNE")</definedName>
    <definedName name="sed" localSheetId="31" hidden="1">{"ALPHATEC ROLLUP SUMMAR",#N/A,FALSE,"ALPHATEC RUP"}</definedName>
    <definedName name="sed" hidden="1">{"ALPHATEC ROLLUP SUMMAR",#N/A,FALSE,"ALPHATEC RUP"}</definedName>
    <definedName name="sencount" hidden="1">2</definedName>
    <definedName name="Sept">#REF!</definedName>
    <definedName name="Seq">#REF!</definedName>
    <definedName name="SERQUIGNY">#REF!</definedName>
    <definedName name="Server">#REF!</definedName>
    <definedName name="ServerPhy">#REF!</definedName>
    <definedName name="SFASDFAS" localSheetId="31" hidden="1">{"CSPI TEST SUMMARY",#N/A,FALSE,"CSPI TEST"}</definedName>
    <definedName name="SFASDFAS" hidden="1">{"CSPI TEST SUMMARY",#N/A,FALSE,"CSPI TEST"}</definedName>
    <definedName name="SFDSDAF" localSheetId="31" hidden="1">{"AMKOR PLASTIC SUMMARY",#N/A,FALSE,"AMKOR PLAST"}</definedName>
    <definedName name="SFDSDAF" hidden="1">{"AMKOR PLASTIC SUMMARY",#N/A,FALSE,"AMKOR PLAST"}</definedName>
    <definedName name="SFSDF" localSheetId="31" hidden="1">{"OTHER ASE BURN SUMMARY",#N/A,FALSE,"othaseburn"}</definedName>
    <definedName name="SFSDF" hidden="1">{"OTHER ASE BURN SUMMARY",#N/A,FALSE,"othaseburn"}</definedName>
    <definedName name="SFSDFASDFAS" localSheetId="31" hidden="1">{"AMKOR PLASTIC SUMMARY",#N/A,FALSE,"AMKOR PLAST"}</definedName>
    <definedName name="SFSDFASDFAS" hidden="1">{"AMKOR PLASTIC SUMMARY",#N/A,FALSE,"AMKOR PLAST"}</definedName>
    <definedName name="sgjfj">#REF!</definedName>
    <definedName name="sheet2" localSheetId="31" hidden="1">{"ALPHATEC TEST SUMMARY",#N/A,FALSE,"ALPHATEC TEST"}</definedName>
    <definedName name="sheet2" hidden="1">{"ALPHATEC TEST SUMMARY",#N/A,FALSE,"ALPHATEC TEST"}</definedName>
    <definedName name="SIEGE">#REF!</definedName>
    <definedName name="SIEGE_AGENCES">#REF!</definedName>
    <definedName name="SiteAC5Cut">#REF!</definedName>
    <definedName name="SLEVIN" localSheetId="3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mallestNonZeroValue">0.00001</definedName>
    <definedName name="solver_adj" hidden="1">#REF!</definedName>
    <definedName name="solver_corr" hidden="1">1</definedName>
    <definedName name="solver_ctp1" hidden="1">0</definedName>
    <definedName name="solver_ctp2" hidden="1">0</definedName>
    <definedName name="solver_cvg" hidden="1">0.001</definedName>
    <definedName name="solver_disp" hidden="1">0</definedName>
    <definedName name="solver_drv" hidden="1">1</definedName>
    <definedName name="solver_est" hidden="1">1</definedName>
    <definedName name="solver_eval" hidden="1">0</definedName>
    <definedName name="solver_itr" hidden="1">100</definedName>
    <definedName name="solver_lcens" hidden="1">-1E+30</definedName>
    <definedName name="solver_lcut" hidden="1">-1E+30</definedName>
    <definedName name="solver_lhs1" hidden="1">#REF!</definedName>
    <definedName name="solver_lhs2" hidden="1">#REF!</definedName>
    <definedName name="solver_lhs3" hidden="1">#REF!</definedName>
    <definedName name="solver_lhs4" hidden="1">#REF!</definedName>
    <definedName name="solver_lhs5" hidden="1">#REF!</definedName>
    <definedName name="solver_lhs6" hidden="1">#REF!</definedName>
    <definedName name="solver_lhs7" hidden="1">#REF!</definedName>
    <definedName name="solver_lhs8" hidden="1">#REF!</definedName>
    <definedName name="solver_lin" hidden="1">0</definedName>
    <definedName name="solver_neg" hidden="1">2</definedName>
    <definedName name="solver_nsim" hidden="1">1</definedName>
    <definedName name="solver_nssim" hidden="1">-1</definedName>
    <definedName name="solver_ntri" hidden="1">1000</definedName>
    <definedName name="solver_num" hidden="1">0</definedName>
    <definedName name="solver_nwt" hidden="1">1</definedName>
    <definedName name="solver_opt" hidden="1">#REF!</definedName>
    <definedName name="solver_pre" hidden="1">0.000001</definedName>
    <definedName name="solver_rel1" hidden="1">1</definedName>
    <definedName name="solver_rel2" hidden="1">3</definedName>
    <definedName name="solver_rel3" hidden="1">1</definedName>
    <definedName name="solver_rel4" hidden="1">1</definedName>
    <definedName name="solver_rel5" hidden="1">3</definedName>
    <definedName name="solver_rel6" hidden="1">3</definedName>
    <definedName name="solver_rel7" hidden="1">3</definedName>
    <definedName name="solver_rel8" hidden="1">3</definedName>
    <definedName name="solver_rgen" hidden="1">1</definedName>
    <definedName name="solver_rhs1" hidden="1">#REF!</definedName>
    <definedName name="solver_rhs2" hidden="1">#REF!</definedName>
    <definedName name="solver_rhs3" hidden="1">#REF!</definedName>
    <definedName name="solver_rhs4" hidden="1">#REF!</definedName>
    <definedName name="solver_rhs5" hidden="1">#REF!</definedName>
    <definedName name="solver_rhs6" hidden="1">#REF!</definedName>
    <definedName name="solver_rhs7" hidden="1">#REF!/2</definedName>
    <definedName name="solver_rhs8" hidden="1">#REF!</definedName>
    <definedName name="solver_rsmp" hidden="1">2</definedName>
    <definedName name="solver_scl" hidden="1">2</definedName>
    <definedName name="solver_seed" hidden="1">0</definedName>
    <definedName name="solver_sho" hidden="1">2</definedName>
    <definedName name="solver_sthr" hidden="1">0</definedName>
    <definedName name="solver_strm" hidden="1">0</definedName>
    <definedName name="solver_tim" hidden="1">100</definedName>
    <definedName name="solver_tol" hidden="1">0.05</definedName>
    <definedName name="solver_typ" hidden="1">3</definedName>
    <definedName name="solver_ucens" hidden="1">1E+30</definedName>
    <definedName name="solver_ucut" hidden="1">1E+30</definedName>
    <definedName name="solver_val" hidden="1">0.6</definedName>
    <definedName name="solveri_CPop" hidden="1">"System.Boolean:True"</definedName>
    <definedName name="sop">#REF!</definedName>
    <definedName name="Source_DB">#REF!</definedName>
    <definedName name="SPECANNUEL">#REF!</definedName>
    <definedName name="SPECETE">#REF!</definedName>
    <definedName name="SPECHIVER">#REF!</definedName>
    <definedName name="sqkefnqkqe">#REF!</definedName>
    <definedName name="srtt">#REF!</definedName>
    <definedName name="SS" localSheetId="31" hidden="1">{"bs",#N/A,FALSE,"SCF"}</definedName>
    <definedName name="SS" hidden="1">{"bs",#N/A,FALSE,"SCF"}</definedName>
    <definedName name="Standaard_kostobjectverslag">#REF!</definedName>
    <definedName name="start_year">#REF!</definedName>
    <definedName name="startup_year">#REF!</definedName>
    <definedName name="Stat">#REF!</definedName>
    <definedName name="Status">#REF!</definedName>
    <definedName name="Statusproject">#REF!</definedName>
    <definedName name="STOCK" hidden="1">#REF!</definedName>
    <definedName name="stocks" hidden="1">#REF!</definedName>
    <definedName name="StQ">#REF!</definedName>
    <definedName name="StrategicThemes">#REF!</definedName>
    <definedName name="StratObjBIO">#REF!</definedName>
    <definedName name="StratObjEMS">#REF!</definedName>
    <definedName name="StratObjSOL">#REF!</definedName>
    <definedName name="StratObjTOP">#REF!</definedName>
    <definedName name="strTypPer">"M"</definedName>
    <definedName name="strVersion">200008</definedName>
    <definedName name="StudyYear">#REF!</definedName>
    <definedName name="Sub_no.">#REF!</definedName>
    <definedName name="Subcons" localSheetId="31" hidden="1">{"ALPHATEC ROLLUP SUMMAR",#N/A,FALSE,"ALPHATEC RUP"}</definedName>
    <definedName name="Subcons" hidden="1">{"ALPHATEC ROLLUP SUMMAR",#N/A,FALSE,"ALPHATEC RUP"}</definedName>
    <definedName name="Subcons_1" localSheetId="31" hidden="1">{"ALPHATEC ROLLUP SUMMAR",#N/A,FALSE,"ALPHATEC RUP"}</definedName>
    <definedName name="Subcons_1" hidden="1">{"ALPHATEC ROLLUP SUMMAR",#N/A,FALSE,"ALPHATEC RUP"}</definedName>
    <definedName name="Subcons2" localSheetId="31" hidden="1">{"ALPHATEC ROLLUP SUMMAR",#N/A,FALSE,"ALPHATEC RUP"}</definedName>
    <definedName name="Subcons2" hidden="1">{"ALPHATEC ROLLUP SUMMAR",#N/A,FALSE,"ALPHATEC RUP"}</definedName>
    <definedName name="Subcons2_1" localSheetId="31" hidden="1">{"ALPHATEC ROLLUP SUMMAR",#N/A,FALSE,"ALPHATEC RUP"}</definedName>
    <definedName name="Subcons2_1" hidden="1">{"ALPHATEC ROLLUP SUMMAR",#N/A,FALSE,"ALPHATEC RUP"}</definedName>
    <definedName name="SUBMIT_CLR">#REF!</definedName>
    <definedName name="SUBMIT_CRIT">#REF!</definedName>
    <definedName name="SUBMIT_DATA">#REF!</definedName>
    <definedName name="SUBMIT_EXT">#REF!</definedName>
    <definedName name="SumTolerance">0.005</definedName>
    <definedName name="swdfb">#REF!</definedName>
    <definedName name="SYb">!#REF!</definedName>
    <definedName name="SYN_COL">#REF!</definedName>
    <definedName name="SYN_ROW">#REF!</definedName>
    <definedName name="syntcpta">#REF!</definedName>
    <definedName name="syntheco">#REF!</definedName>
    <definedName name="t" localSheetId="31"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t"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T_2R4">#REF!</definedName>
    <definedName name="T_Code">#REF!</definedName>
    <definedName name="T_Code1">#REF!</definedName>
    <definedName name="T_Code2">#REF!</definedName>
    <definedName name="T_CRR">#REF!</definedName>
    <definedName name="T_FZN">#REF!</definedName>
    <definedName name="T_GPS">#REF!</definedName>
    <definedName name="T_GPS06">#REF!</definedName>
    <definedName name="T_LOR">#REF!</definedName>
    <definedName name="T_LOR06">#REF!</definedName>
    <definedName name="T_MH">#REF!</definedName>
    <definedName name="T_MH06">#REF!</definedName>
    <definedName name="T_Offgas">#REF!</definedName>
    <definedName name="T_RF">#REF!</definedName>
    <definedName name="T_RN">#REF!</definedName>
    <definedName name="T_RN06">#REF!</definedName>
    <definedName name="T_RP">#REF!</definedName>
    <definedName name="T_RP_VA">#REF!</definedName>
    <definedName name="T_RP2">#REF!</definedName>
    <definedName name="T_RP3">#REF!</definedName>
    <definedName name="T_TRA">#REF!</definedName>
    <definedName name="T_TRN">#REF!</definedName>
    <definedName name="TABLE">#REF!</definedName>
    <definedName name="TableA">#REF!</definedName>
    <definedName name="TableAlgeria">#REF!</definedName>
    <definedName name="Tableau">#REF!</definedName>
    <definedName name="tableau_tarif">#REF!</definedName>
    <definedName name="TableB">#REF!</definedName>
    <definedName name="TableC">#REF!</definedName>
    <definedName name="TableD">#REF!</definedName>
    <definedName name="TableDesCentresConsos">#REF!</definedName>
    <definedName name="TableDesCodesColonnes">#REF!</definedName>
    <definedName name="TableDesRub">#REF!</definedName>
    <definedName name="TableDesSites">#REF!</definedName>
    <definedName name="TableE">#REF!</definedName>
    <definedName name="TableF">#REF!</definedName>
    <definedName name="TableG">#REF!</definedName>
    <definedName name="TableH">#REF!</definedName>
    <definedName name="TableI">#REF!</definedName>
    <definedName name="TableIran">#REF!</definedName>
    <definedName name="TableJ">#REF!</definedName>
    <definedName name="TableJa">#REF!</definedName>
    <definedName name="TableK">#REF!</definedName>
    <definedName name="TableL">#REF!</definedName>
    <definedName name="TableLa">#REF!</definedName>
    <definedName name="TableM">#REF!</definedName>
    <definedName name="TableN">#REF!</definedName>
    <definedName name="TableNa">#REF!</definedName>
    <definedName name="TableNb">#REF!</definedName>
    <definedName name="TableNigeria">#REF!</definedName>
    <definedName name="TableO">#REF!</definedName>
    <definedName name="tableone">#REF!</definedName>
    <definedName name="TableOther">#REF!</definedName>
    <definedName name="TableP">#REF!</definedName>
    <definedName name="TableQ">#REF!</definedName>
    <definedName name="TableQatar">#REF!</definedName>
    <definedName name="TableRubLigneRES1Cpt">#REF!</definedName>
    <definedName name="TableS">#REF!</definedName>
    <definedName name="TableSnohvit">#REF!</definedName>
    <definedName name="TableT">#REF!</definedName>
    <definedName name="TableU">#REF!</definedName>
    <definedName name="TableV">#REF!</definedName>
    <definedName name="TableW">#REF!</definedName>
    <definedName name="TableYemen">#REF!</definedName>
    <definedName name="tarif">#REF!</definedName>
    <definedName name="taruc" localSheetId="31" hidden="1">{"OTHER ASE FINISH SUMMARY",#N/A,FALSE,"othasefin"}</definedName>
    <definedName name="taruc" hidden="1">{"OTHER ASE FINISH SUMMARY",#N/A,FALSE,"othasefin"}</definedName>
    <definedName name="Taux_croissance_des_salaires">#REF!</definedName>
    <definedName name="tec">#REF!</definedName>
    <definedName name="Tep_MW">#REF!</definedName>
    <definedName name="Tep_VBP">#REF!</definedName>
    <definedName name="Tep_VHP">#REF!</definedName>
    <definedName name="Tep_VMP">#REF!</definedName>
    <definedName name="terminal_value">#REF!</definedName>
    <definedName name="test">#REF!</definedName>
    <definedName name="TEST0">!#REF!</definedName>
    <definedName name="TEST1">!#REF!</definedName>
    <definedName name="test2" localSheetId="31"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test2"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test3" localSheetId="31"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test3"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TEST4">!#REF!</definedName>
    <definedName name="TEST5">!#REF!</definedName>
    <definedName name="TESTHKEY">!#REF!</definedName>
    <definedName name="testing" hidden="1">#REF!</definedName>
    <definedName name="TESTKEYS">!#REF!</definedName>
    <definedName name="TESTVKEY">!#REF!</definedName>
    <definedName name="textprix">#REF!</definedName>
    <definedName name="TGERTGERGERG" localSheetId="31" hidden="1">{"UNISEM PLASTIC SUMMARY",#N/A,FALSE,"UNISEM PLAST"}</definedName>
    <definedName name="TGERTGERGERG" hidden="1">{"UNISEM PLASTIC SUMMARY",#N/A,FALSE,"UNISEM PLAST"}</definedName>
    <definedName name="TGRG" localSheetId="31" hidden="1">{"OTHER TEST SUMMARY",#N/A,FALSE,"OTHERTEST"}</definedName>
    <definedName name="TGRG" hidden="1">{"OTHER TEST SUMMARY",#N/A,FALSE,"OTHERTEST"}</definedName>
    <definedName name="Thousand">#REF!</definedName>
    <definedName name="tin" localSheetId="31" hidden="1">{"bs",#N/A,FALSE,"SCF"}</definedName>
    <definedName name="tin" hidden="1">{"bs",#N/A,FALSE,"SCF"}</definedName>
    <definedName name="TINTIN" localSheetId="31" hidden="1">{"bs",#N/A,FALSE,"SCF"}</definedName>
    <definedName name="TINTIN" hidden="1">{"bs",#N/A,FALSE,"SCF"}</definedName>
    <definedName name="tiret">"--  "</definedName>
    <definedName name="Title_150730">#REF!</definedName>
    <definedName name="Title_150750">#REF!</definedName>
    <definedName name="Title_2016">#REF!</definedName>
    <definedName name="Title_2017">#REF!</definedName>
    <definedName name="Title_2021env">#REF!</definedName>
    <definedName name="Title_2022env">#REF!</definedName>
    <definedName name="Title_PLT19a50">#REF!</definedName>
    <definedName name="Title_PLT2040">#REF!</definedName>
    <definedName name="Title_PLT30">#REF!</definedName>
    <definedName name="Title_PLT50">#REF!</definedName>
    <definedName name="Title_PLT60">#REF!</definedName>
    <definedName name="Title_PLT80">#REF!</definedName>
    <definedName name="Title_Q1">#REF!</definedName>
    <definedName name="Title_Q2">#REF!</definedName>
    <definedName name="Title_Q3">#REF!</definedName>
    <definedName name="Title_Q4">#REF!</definedName>
    <definedName name="Title_S1">#REF!</definedName>
    <definedName name="Title_S2">#REF!</definedName>
    <definedName name="TITLES">#REF!</definedName>
    <definedName name="Titre_RAFECO">#REF!</definedName>
    <definedName name="Toluene">#REF!</definedName>
    <definedName name="tools" localSheetId="31" hidden="1">{"bs",#N/A,FALSE,"SCF"}</definedName>
    <definedName name="tools" hidden="1">{"bs",#N/A,FALSE,"SCF"}</definedName>
    <definedName name="top" localSheetId="31" hidden="1">{"Page1",#N/A,FALSE,"CompCo";"Page2",#N/A,FALSE,"CompCo"}</definedName>
    <definedName name="top" hidden="1">{"Page1",#N/A,FALSE,"CompCo";"Page2",#N/A,FALSE,"CompCo"}</definedName>
    <definedName name="TOTAL">#REF!</definedName>
    <definedName name="TOTAL_ATO">#REF!</definedName>
    <definedName name="TOTAL_CENTRES">#REF!</definedName>
    <definedName name="Total_Pounds">#REF!</definedName>
    <definedName name="Total_Tons">#REF!</definedName>
    <definedName name="Total_VAT_debt">#REF!</definedName>
    <definedName name="toto" hidden="1">#REF!</definedName>
    <definedName name="TOUT">#REF!</definedName>
    <definedName name="TP" localSheetId="31" hidden="1">{"Print1",#N/A,FALSE,"SNC Éole Plan du Pal";"Print2",#N/A,FALSE,"SNC Éole Plan du Pal";"Print3",#N/A,FALSE,"SNC Éole Plan du Pal";"Print4",#N/A,FALSE,"SNC Éole Plan du Pal";"Print5",#N/A,FALSE,"Investisseur"}</definedName>
    <definedName name="TP" hidden="1">{"Print1",#N/A,FALSE,"SNC Éole Plan du Pal";"Print2",#N/A,FALSE,"SNC Éole Plan du Pal";"Print3",#N/A,FALSE,"SNC Éole Plan du Pal";"Print4",#N/A,FALSE,"SNC Éole Plan du Pal";"Print5",#N/A,FALSE,"Investisseur"}</definedName>
    <definedName name="TPP" localSheetId="31" hidden="1">{"Print1",#N/A,FALSE,"SNC Éole Plan du Pal";"Print2",#N/A,FALSE,"SNC Éole Plan du Pal";"Print3",#N/A,FALSE,"SNC Éole Plan du Pal";"Print4",#N/A,FALSE,"SNC Éole Plan du Pal";"Print5",#N/A,FALSE,"Investisseur"}</definedName>
    <definedName name="TPP" hidden="1">{"Print1",#N/A,FALSE,"SNC Éole Plan du Pal";"Print2",#N/A,FALSE,"SNC Éole Plan du Pal";"Print3",#N/A,FALSE,"SNC Éole Plan du Pal";"Print4",#N/A,FALSE,"SNC Éole Plan du Pal";"Print5",#N/A,FALSE,"Investisseur"}</definedName>
    <definedName name="TRAIT_B_N">#REF!</definedName>
    <definedName name="TRAIT_B_N1">#REF!</definedName>
    <definedName name="TRAIT_B_N1_6mois">#REF!</definedName>
    <definedName name="TRAIT_PC_N1">#REF!</definedName>
    <definedName name="TRAIT_PLT_N">#REF!</definedName>
    <definedName name="TRAIT_R_N1_6mois">#REF!</definedName>
    <definedName name="TRAIT_R_N2">#REF!</definedName>
    <definedName name="TRAIT0710">#REF!</definedName>
    <definedName name="Travel_Details_" localSheetId="31" hidden="1">{"ALPHATEC ROLLUP SUMMAR",#N/A,FALSE,"ALPHATEC RUP"}</definedName>
    <definedName name="Travel_Details_" hidden="1">{"ALPHATEC ROLLUP SUMMAR",#N/A,FALSE,"ALPHATEC RUP"}</definedName>
    <definedName name="trcv_dens_été">#REF!</definedName>
    <definedName name="trcv_dens_hiver">#REF!</definedName>
    <definedName name="trcv_dens_moy">#REF!</definedName>
    <definedName name="trcv_prix_été">#REF!</definedName>
    <definedName name="trcv_prix_hiver">#REF!</definedName>
    <definedName name="trcv_prix_moy">#REF!</definedName>
    <definedName name="trcv_val_été">#REF!</definedName>
    <definedName name="trcv_val_hiver">#REF!</definedName>
    <definedName name="trcv_val_moy">#REF!</definedName>
    <definedName name="TRD">#REF!</definedName>
    <definedName name="TRE" hidden="1">#REF!</definedName>
    <definedName name="tri_critère">#REF!</definedName>
    <definedName name="Trim">#REF!</definedName>
    <definedName name="TRIMESTRE">#REF!</definedName>
    <definedName name="TrimPréc">#REF!</definedName>
    <definedName name="TRYUTYJHG" localSheetId="31" hidden="1">{"UNISEM PLASTIC SUMMARY",#N/A,FALSE,"UNISEM PLAST"}</definedName>
    <definedName name="TRYUTYJHG" hidden="1">{"UNISEM PLASTIC SUMMARY",#N/A,FALSE,"UNISEM PLAST"}</definedName>
    <definedName name="tt" localSheetId="31"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tt"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ttt" localSheetId="31" hidden="1">{"Front Page",#N/A,FALSE,"Front Page"}</definedName>
    <definedName name="ttt" hidden="1">{"Front Page",#N/A,FALSE,"Front Page"}</definedName>
    <definedName name="tttt" localSheetId="31" hidden="1">{"Front_Page",#N/A,FALSE,"Front Page"}</definedName>
    <definedName name="tttt" hidden="1">{"Front_Page",#N/A,FALSE,"Front Page"}</definedName>
    <definedName name="ttttt" localSheetId="31" hidden="1">{#N/A,#N/A,FALSE,"GenAssump"}</definedName>
    <definedName name="ttttt" hidden="1">{#N/A,#N/A,FALSE,"GenAssump"}</definedName>
    <definedName name="tttttt" localSheetId="31" hidden="1">{"PLGGAAP3",#N/A,FALSE,"P&amp;L G GAAP"}</definedName>
    <definedName name="tttttt" hidden="1">{"PLGGAAP3",#N/A,FALSE,"P&amp;L G GAAP"}</definedName>
    <definedName name="ttttttt" localSheetId="31" hidden="1">{"PLGGAAP4",#N/A,FALSE,"P&amp;L G GAAP"}</definedName>
    <definedName name="ttttttt" hidden="1">{"PLGGAAP4",#N/A,FALSE,"P&amp;L G GAAP"}</definedName>
    <definedName name="tttttttt" localSheetId="31" hidden="1">{"PLUSGAAP3",#N/A,FALSE,"P&amp;L US GAAP"}</definedName>
    <definedName name="tttttttt" hidden="1">{"PLUSGAAP3",#N/A,FALSE,"P&amp;L US GAAP"}</definedName>
    <definedName name="ttttttttt" localSheetId="31" hidden="1">{"PLGGAAP2",#N/A,FALSE,"P&amp;L G GAAP"}</definedName>
    <definedName name="ttttttttt" hidden="1">{"PLGGAAP2",#N/A,FALSE,"P&amp;L G GAAP"}</definedName>
    <definedName name="tttttttttt" localSheetId="31" hidden="1">{"DebtUSGAAP2",#N/A,FALSE,"P&amp;L US GAAP"}</definedName>
    <definedName name="tttttttttt" hidden="1">{"DebtUSGAAP2",#N/A,FALSE,"P&amp;L US GAAP"}</definedName>
    <definedName name="ttttttttttt" localSheetId="31" hidden="1">{"PLGGAAP1",#N/A,FALSE,"P&amp;L G GAAP"}</definedName>
    <definedName name="ttttttttttt" hidden="1">{"PLGGAAP1",#N/A,FALSE,"P&amp;L G GAAP"}</definedName>
    <definedName name="tttttttttttt" localSheetId="31" hidden="1">{"PLUSGAAP1",#N/A,FALSE,"P&amp;L US GAAP"}</definedName>
    <definedName name="tttttttttttt" hidden="1">{"PLUSGAAP1",#N/A,FALSE,"P&amp;L US GAAP"}</definedName>
    <definedName name="tttttttttttttt" localSheetId="31" hidden="1">{"PLUSGAAP4",#N/A,FALSE,"P&amp;L US GAAP"}</definedName>
    <definedName name="tttttttttttttt" hidden="1">{"PLUSGAAP4",#N/A,FALSE,"P&amp;L US GAAP"}</definedName>
    <definedName name="tttttttttttttttt" localSheetId="31" hidden="1">{"PriceAssump1",#N/A,FALSE,"PriceAssump"}</definedName>
    <definedName name="tttttttttttttttt" hidden="1">{"PriceAssump1",#N/A,FALSE,"PriceAssump"}</definedName>
    <definedName name="tttttttttttttttttt" localSheetId="31" hidden="1">{"ProdAssump12_2010_2019",#N/A,FALSE,"ProdAssump"}</definedName>
    <definedName name="tttttttttttttttttt" hidden="1">{"ProdAssump12_2010_2019",#N/A,FALSE,"ProdAssump"}</definedName>
    <definedName name="ttttttttttttttttttt" localSheetId="31" hidden="1">{"ProdAssump13_2000_2009",#N/A,FALSE,"ProdAssump"}</definedName>
    <definedName name="ttttttttttttttttttt" hidden="1">{"ProdAssump13_2000_2009",#N/A,FALSE,"ProdAssump"}</definedName>
    <definedName name="tttttttttttttttttttt" localSheetId="31" hidden="1">{"PLUSGAAP2",#N/A,FALSE,"P&amp;L US GAAP"}</definedName>
    <definedName name="tttttttttttttttttttt" hidden="1">{"PLUSGAAP2",#N/A,FALSE,"P&amp;L US GAAP"}</definedName>
    <definedName name="ttttttttttttttttttttt" localSheetId="31" hidden="1">{"ProdAssump14_2010_2019",#N/A,FALSE,"ProdAssump"}</definedName>
    <definedName name="ttttttttttttttttttttt" hidden="1">{"ProdAssump14_2010_2019",#N/A,FALSE,"ProdAssump"}</definedName>
    <definedName name="ttttttttttttttttttttttt" localSheetId="31" hidden="1">{"PriceAssump2",#N/A,FALSE,"PriceAssump"}</definedName>
    <definedName name="ttttttttttttttttttttttt" hidden="1">{"PriceAssump2",#N/A,FALSE,"PriceAssump"}</definedName>
    <definedName name="ttttttttttttttttttttttttt" localSheetId="31" hidden="1">{"ProdAssump1_2000_2009",#N/A,FALSE,"ProdAssump"}</definedName>
    <definedName name="ttttttttttttttttttttttttt" hidden="1">{"ProdAssump1_2000_2009",#N/A,FALSE,"ProdAssump"}</definedName>
    <definedName name="tttttttttttttttttttttttttttttttttt" localSheetId="31" hidden="1">{"ProdAssump11_2000_2009",#N/A,FALSE,"ProdAssump"}</definedName>
    <definedName name="tttttttttttttttttttttttttttttttttt" hidden="1">{"ProdAssump11_2000_2009",#N/A,FALSE,"ProdAssump"}</definedName>
    <definedName name="ttttttttttttttttttttttttttttttttttt" localSheetId="31" hidden="1">{"ProdAssump11_2009_2019",#N/A,FALSE,"ProdAssump"}</definedName>
    <definedName name="ttttttttttttttttttttttttttttttttttt" hidden="1">{"ProdAssump11_2009_2019",#N/A,FALSE,"ProdAssump"}</definedName>
    <definedName name="Turbine">#REF!</definedName>
    <definedName name="Tx_frais_opé">#REF!</definedName>
    <definedName name="Tx_impot">#REF!</definedName>
    <definedName name="Tx_inflat">2%</definedName>
    <definedName name="Tx_Production_Work">-5%</definedName>
    <definedName name="tx_salaire">#REF!</definedName>
    <definedName name="Tx_UK">#REF!</definedName>
    <definedName name="tx_USD">#REF!</definedName>
    <definedName name="TX_USD_PC">#REF!</definedName>
    <definedName name="Type">#REF!</definedName>
    <definedName name="type_critère">#REF!</definedName>
    <definedName name="Typeproject">#REF!</definedName>
    <definedName name="TypesDeCentres">#REF!</definedName>
    <definedName name="typvalo">#REF!</definedName>
    <definedName name="u" hidden="1">#REF!</definedName>
    <definedName name="UCAP">#REF!</definedName>
    <definedName name="ulio">#REF!</definedName>
    <definedName name="umuy">#REF!</definedName>
    <definedName name="UNI_AA_VERSION" hidden="1">150.1</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PRES_TRANSPOSE" hidden="1">4096</definedName>
    <definedName name="UNI_RET_ATTRIB" hidden="1">64</definedName>
    <definedName name="UNI_RET_CONF" hidden="1">32</definedName>
    <definedName name="UNI_RET_DESC" hidden="1">4</definedName>
    <definedName name="UNI_RET_END" hidden="1">16384</definedName>
    <definedName name="UNI_RET_EQUIP" hidden="1">32768</definedName>
    <definedName name="UNI_RET_EVENT" hidden="1">4096</definedName>
    <definedName name="UNI_RET_OFFSPEC" hidden="1">512</definedName>
    <definedName name="UNI_RET_ONSPEC" hidden="1">256</definedName>
    <definedName name="UNI_RET_PROP" hidden="1">131072</definedName>
    <definedName name="UNI_RET_PROPDESC" hidden="1">262144</definedName>
    <definedName name="UNI_RET_SMPLPNT" hidden="1">65536</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FORMANCES10R12C1" hidden="1">#REF!</definedName>
    <definedName name="UNIFORMANCES10R2C1" hidden="1">#REF!</definedName>
    <definedName name="UNIFORMANCES11R13C1" hidden="1">#REF!</definedName>
    <definedName name="UNIFORMANCES11R2C1" hidden="1">#REF!</definedName>
    <definedName name="UNIFORMANCES12R2C1" hidden="1">#REF!</definedName>
    <definedName name="UNIFORMANCES13R14C1" hidden="1">#REF!</definedName>
    <definedName name="UNIFORMANCES13R2C1" hidden="1">#REF!</definedName>
    <definedName name="UNIFORMANCES14R2C1" hidden="1">#REF!</definedName>
    <definedName name="UNIFORMANCES14R7C1" hidden="1">#REF!</definedName>
    <definedName name="UNIFORMANCES15R2C1" hidden="1">#REF!</definedName>
    <definedName name="UNIFORMANCES16R2C1" hidden="1">#REF!</definedName>
    <definedName name="UNIFORMANCES17R2C1" hidden="1">#REF!</definedName>
    <definedName name="UNIFORMANCES18R2C1" hidden="1">#REF!</definedName>
    <definedName name="UNIFORMANCES19R2C1" hidden="1">#REF!</definedName>
    <definedName name="UNIFORMANCES20R2C1" hidden="1">#REF!</definedName>
    <definedName name="UNIFORMANCES21R2C1" hidden="1">#REF!</definedName>
    <definedName name="UNIFORMANCES22R2C1" hidden="1">#REF!</definedName>
    <definedName name="UNIFORMANCES23R2C1" hidden="1">#REF!</definedName>
    <definedName name="UNIFORMANCES24R2C1" hidden="1">#REF!</definedName>
    <definedName name="UNIFORMANCES25R2C1" hidden="1">#REF!</definedName>
    <definedName name="UNIFORMANCES26R2C1" hidden="1">#REF!</definedName>
    <definedName name="UNIFORMANCES27R2C1" hidden="1">#REF!</definedName>
    <definedName name="UNIFORMANCES28R2C1" hidden="1">#REF!</definedName>
    <definedName name="UNIFORMANCES29R2C1" hidden="1">#REF!</definedName>
    <definedName name="UNIFORMANCES2R2C1" hidden="1">#REF!</definedName>
    <definedName name="UNIFORMANCES30R2C1" hidden="1">#REF!</definedName>
    <definedName name="UNIFORMANCES31R2C1" hidden="1">#REF!</definedName>
    <definedName name="UNIFORMANCES3R2C1" hidden="1">#REF!</definedName>
    <definedName name="UNIFORMANCES4R2C1" hidden="1">#REF!</definedName>
    <definedName name="UNIFORMANCES5R2C1" hidden="1">#REF!</definedName>
    <definedName name="UNIFORMANCES6R2C1" hidden="1">#REF!</definedName>
    <definedName name="UNIFORMANCES7R2C1" hidden="1">#REF!</definedName>
    <definedName name="UNIFORMANCES8R19C1" hidden="1">#REF!</definedName>
    <definedName name="UNIFORMANCES8R2C1" hidden="1">#REF!</definedName>
    <definedName name="UNIFORMANCES9R11C1" hidden="1">#REF!</definedName>
    <definedName name="UNIFORMANCES9R2C1" hidden="1">#REF!</definedName>
    <definedName name="Unit">#REF!</definedName>
    <definedName name="Unit_nouv_dévelop">#REF!</definedName>
    <definedName name="Unit_nouv_oblig">#REF!</definedName>
    <definedName name="Unit_nouv_valor">#REF!</definedName>
    <definedName name="UNL">#REF!</definedName>
    <definedName name="Untitled">#REF!</definedName>
    <definedName name="us">#REF!</definedName>
    <definedName name="usage" localSheetId="31" hidden="1">{"ALPHATEC FINISH SUMMARY",#N/A,FALSE,"ALPHATEC FIN"}</definedName>
    <definedName name="usage" hidden="1">{"ALPHATEC FINISH SUMMARY",#N/A,FALSE,"ALPHATEC FIN"}</definedName>
    <definedName name="USGCB11">#REF!</definedName>
    <definedName name="USGCB9">#REF!</definedName>
    <definedName name="USINES">#REF!</definedName>
    <definedName name="uuu" hidden="1">#REF!</definedName>
    <definedName name="uuuu" localSheetId="31" hidden="1">{#N/A,#N/A,FALSE,"P&amp;L";#N/A,#N/A,FALSE,"CAPITAL";#N/A,#N/A,FALSE,"graph1 data";#N/A,#N/A,FALSE,"PL_Support"}</definedName>
    <definedName name="uuuu" hidden="1">{#N/A,#N/A,FALSE,"P&amp;L";#N/A,#N/A,FALSE,"CAPITAL";#N/A,#N/A,FALSE,"graph1 data";#N/A,#N/A,FALSE,"PL_Support"}</definedName>
    <definedName name="uy">#REF!</definedName>
    <definedName name="UYRYT" localSheetId="31" hidden="1">{"TOTAL FACTORY ROLLUP SUMMARY",#N/A,FALSE,"TOTFACTRUP"}</definedName>
    <definedName name="UYRYT" hidden="1">{"TOTAL FACTORY ROLLUP SUMMARY",#N/A,FALSE,"TOTFACTRUP"}</definedName>
    <definedName name="v" hidden="1">#REF!</definedName>
    <definedName name="V_SUm" localSheetId="31" hidden="1">{#N/A,#N/A,FALSE,"Summary";#N/A,#N/A,FALSE,"Base Materials";#N/A,#N/A,FALSE,"Construction";#N/A,#N/A,FALSE,"Packaging";#N/A,#N/A,FALSE,"Transportation"}</definedName>
    <definedName name="V_SUm" hidden="1">{#N/A,#N/A,FALSE,"Summary";#N/A,#N/A,FALSE,"Base Materials";#N/A,#N/A,FALSE,"Construction";#N/A,#N/A,FALSE,"Packaging";#N/A,#N/A,FALSE,"Transportation"}</definedName>
    <definedName name="val\" localSheetId="31" hidden="1">{#N/A,#N/A,FALSE,"Summary";#N/A,#N/A,FALSE,"Base Materials";#N/A,#N/A,FALSE,"Construction";#N/A,#N/A,FALSE,"Packaging";#N/A,#N/A,FALSE,"Transportation"}</definedName>
    <definedName name="val\" hidden="1">{#N/A,#N/A,FALSE,"Summary";#N/A,#N/A,FALSE,"Base Materials";#N/A,#N/A,FALSE,"Construction";#N/A,#N/A,FALSE,"Packaging";#N/A,#N/A,FALSE,"Transportation"}</definedName>
    <definedName name="VAL_N">#REF!</definedName>
    <definedName name="VAL_N1">#REF!</definedName>
    <definedName name="VAL_N2">#REF!</definedName>
    <definedName name="VAL_N3">#REF!</definedName>
    <definedName name="ValMod_Mod_N">#REF!</definedName>
    <definedName name="ValMod_Mod_N1">#REF!</definedName>
    <definedName name="ValMod_Mod_N2">#REF!</definedName>
    <definedName name="ValMod_Mod_N3">#REF!</definedName>
    <definedName name="ValMod_Mod_report">#REF!</definedName>
    <definedName name="ValMod_Valor_N">#REF!</definedName>
    <definedName name="ValMod_Valor_N1">#REF!</definedName>
    <definedName name="ValMod_Valor_N2">#REF!</definedName>
    <definedName name="ValMod_Valor_N3">#REF!</definedName>
    <definedName name="ValMod_Valor_Report">#REF!</definedName>
    <definedName name="valobruts">#REF!</definedName>
    <definedName name="Valoris">#REF!</definedName>
    <definedName name="variable_1">#REF!</definedName>
    <definedName name="variable_2">#REF!</definedName>
    <definedName name="VARIANTE">#REF!</definedName>
    <definedName name="VAUVERT">#REF!</definedName>
    <definedName name="VCARBETE">#REF!</definedName>
    <definedName name="VCARBHIVER">#REF!</definedName>
    <definedName name="VCARBMOY">#REF!</definedName>
    <definedName name="vdfFile1">#REF!</definedName>
    <definedName name="VENDIN">#REF!</definedName>
    <definedName name="Ventes_de_produits_aux_tiers">#REF!</definedName>
    <definedName name="VER">#REF!</definedName>
    <definedName name="version">#REF!</definedName>
    <definedName name="Version_PREC">#REF!</definedName>
    <definedName name="VERSION1">#REF!</definedName>
    <definedName name="VersionPrec">#REF!</definedName>
    <definedName name="Vertical_offset">3</definedName>
    <definedName name="VFOCIFETE">#REF!</definedName>
    <definedName name="VFOCIFHIVER">#REF!</definedName>
    <definedName name="VFOCIFMOY">#REF!</definedName>
    <definedName name="VFOFOBETE">#REF!</definedName>
    <definedName name="VFOFOBHIVER">#REF!</definedName>
    <definedName name="VFOFOBMOY">#REF!</definedName>
    <definedName name="VGAZETE">#REF!</definedName>
    <definedName name="VGAZFOBETE">#REF!</definedName>
    <definedName name="VGAZFOBHIVER">#REF!</definedName>
    <definedName name="VGAZFOBMOY">#REF!</definedName>
    <definedName name="VGAZHIVER">#REF!</definedName>
    <definedName name="VGAZMOY">#REF!</definedName>
    <definedName name="VILLERS_ST_PAUL">#REF!</definedName>
    <definedName name="VolRate">#REF!</definedName>
    <definedName name="Vols_Ref">#REF!</definedName>
    <definedName name="Vols_Ref_Oil">#REF!</definedName>
    <definedName name="Vols_Ref1">#REF!</definedName>
    <definedName name="Vols_Ref2">#REF!</definedName>
    <definedName name="Vols_RefSA">#REF!</definedName>
    <definedName name="Vols_Rel">#REF!</definedName>
    <definedName name="Vols_Ret">#REF!</definedName>
    <definedName name="Vols_Ret2">#REF!</definedName>
    <definedName name="vsqdvg">#REF!</definedName>
    <definedName name="vsrw">#REF!</definedName>
    <definedName name="vvv" hidden="1">#REF!</definedName>
    <definedName name="w" hidden="1">#REF!</definedName>
    <definedName name="WA" localSheetId="31" hidden="1">{"OTHER FIC BURN SUMMARY",#N/A,FALSE,"othficburn"}</definedName>
    <definedName name="WA" hidden="1">{"OTHER FIC BURN SUMMARY",#N/A,FALSE,"othficburn"}</definedName>
    <definedName name="WaterfallsLTP162019" hidden="1">#REF!</definedName>
    <definedName name="wcb">#REF!</definedName>
    <definedName name="WeightRate1">#REF!</definedName>
    <definedName name="WeightRate2">#REF!</definedName>
    <definedName name="WeightRate3">#REF!</definedName>
    <definedName name="WEQRQWE" localSheetId="31" hidden="1">{"CSPI BURN SUMMARY",#N/A,FALSE,"CSPI BURN"}</definedName>
    <definedName name="WEQRQWE" hidden="1">{"CSPI BURN SUMMARY",#N/A,FALSE,"CSPI BURN"}</definedName>
    <definedName name="WEQRWERWE" localSheetId="31" hidden="1">{"CSPI PLASTIC ASSEMBLY",#N/A,FALSE,"CSPI PLAST ASSY"}</definedName>
    <definedName name="WEQRWERWE" hidden="1">{"CSPI PLASTIC ASSEMBLY",#N/A,FALSE,"CSPI PLAST ASSY"}</definedName>
    <definedName name="WEQRWQE" localSheetId="31" hidden="1">{"OTHER ASE FINISH SUMMARY",#N/A,FALSE,"othasefin"}</definedName>
    <definedName name="WEQRWQE" hidden="1">{"OTHER ASE FINISH SUMMARY",#N/A,FALSE,"othasefin"}</definedName>
    <definedName name="WER" localSheetId="31" hidden="1">{"OMEDATA FINISH SUMMARY",#N/A,FALSE,"OMEDATA FIN"}</definedName>
    <definedName name="WER" hidden="1">{"OMEDATA FINISH SUMMARY",#N/A,FALSE,"OMEDATA FIN"}</definedName>
    <definedName name="WERQWER" localSheetId="31" hidden="1">{"OTHER ASE BURN SUMMARY",#N/A,FALSE,"othaseburn"}</definedName>
    <definedName name="WERQWER" hidden="1">{"OTHER ASE BURN SUMMARY",#N/A,FALSE,"othaseburn"}</definedName>
    <definedName name="werw">#REF!</definedName>
    <definedName name="WERWE" localSheetId="31" hidden="1">{"OTHER OSE PLASTIC SUMMARY",#N/A,FALSE,"othoseplas"}</definedName>
    <definedName name="WERWE" hidden="1">{"OTHER OSE PLASTIC SUMMARY",#N/A,FALSE,"othoseplas"}</definedName>
    <definedName name="WERWERWE" localSheetId="31" hidden="1">{"OTHER FIC FIN SUMMARY",#N/A,FALSE,"othficfin"}</definedName>
    <definedName name="WERWERWE" hidden="1">{"OTHER FIC FIN SUMMARY",#N/A,FALSE,"othficfin"}</definedName>
    <definedName name="WERWERWER" localSheetId="31" hidden="1">{"OTHER HERMETIC SUMMARY",#N/A,FALSE,"OTHERHERMETIC"}</definedName>
    <definedName name="WERWERWER" hidden="1">{"OTHER HERMETIC SUMMARY",#N/A,FALSE,"OTHERHERMETIC"}</definedName>
    <definedName name="WERWERWQ" localSheetId="31" hidden="1">{"CSPI SUPPORT SUMMARY",#N/A,FALSE,"cspi support"}</definedName>
    <definedName name="WERWERWQ" hidden="1">{"CSPI SUPPORT SUMMARY",#N/A,FALSE,"cspi support"}</definedName>
    <definedName name="WERWQ" localSheetId="31" hidden="1">{"OMEDATA PLASTIC SUMMARY",#N/A,FALSE,"OMEDATA PLAST"}</definedName>
    <definedName name="WERWQ" hidden="1">{"OMEDATA PLASTIC SUMMARY",#N/A,FALSE,"OMEDATA PLAST"}</definedName>
    <definedName name="wloa1">#REF!</definedName>
    <definedName name="wloa3">#REF!</definedName>
    <definedName name="WORK_CLR">#REF!</definedName>
    <definedName name="WORK_CRIT">#REF!</definedName>
    <definedName name="WORK_DATA">#REF!</definedName>
    <definedName name="WORK_EXT">#REF!</definedName>
    <definedName name="WQERWEQR" localSheetId="31" hidden="1">{"OTHER BURNIN SUMMARY",#N/A,FALSE,"OTHERBURNIN"}</definedName>
    <definedName name="WQERWEQR" hidden="1">{"OTHER BURNIN SUMMARY",#N/A,FALSE,"OTHERBURNIN"}</definedName>
    <definedName name="WQERWQE" localSheetId="31" hidden="1">{"OTHER ASE FINISH SUMMARY",#N/A,FALSE,"othasefin"}</definedName>
    <definedName name="WQERWQE" hidden="1">{"OTHER ASE FINISH SUMMARY",#N/A,FALSE,"othasefin"}</definedName>
    <definedName name="WQRE" localSheetId="31" hidden="1">{"OTHER FIC BURN SUMMARY",#N/A,FALSE,"othficburn"}</definedName>
    <definedName name="WQRE" hidden="1">{"OTHER FIC BURN SUMMARY",#N/A,FALSE,"othficburn"}</definedName>
    <definedName name="WREQW" localSheetId="31" hidden="1">{"CSPI SNR SUMMARY",#N/A,FALSE,"cspi snr"}</definedName>
    <definedName name="WREQW" hidden="1">{"CSPI SNR SUMMARY",#N/A,FALSE,"cspi snr"}</definedName>
    <definedName name="WRETRE" localSheetId="31" hidden="1">{"OTHER ROLLUP SUMMARY",#N/A,FALSE,"OTHERRUP"}</definedName>
    <definedName name="WRETRE" hidden="1">{"OTHER ROLLUP SUMMARY",#N/A,FALSE,"OTHERRUP"}</definedName>
    <definedName name="WRN" localSheetId="31" hidden="1">{"OTHER ASE BURN SUMMARY",#N/A,FALSE,"othaseburn"}</definedName>
    <definedName name="WRN" hidden="1">{"OTHER ASE BURN SUMMARY",#N/A,FALSE,"othaseburn"}</definedName>
    <definedName name="wrn." localSheetId="31" hidden="1">{#N/A,#N/A,FALSE,"SUMMARY";"BASIS",#N/A,FALSE,"BASIS";"PRICES",#N/A,FALSE,"PRICES";"YIELD",#N/A,FALSE,"YIELD";"INCOME",#N/A,FALSE,"ECONOMIC";"DCF",#N/A,FALSE,"DCF"}</definedName>
    <definedName name="wrn." hidden="1">{#N/A,#N/A,FALSE,"SUMMARY";"BASIS",#N/A,FALSE,"BASIS";"PRICES",#N/A,FALSE,"PRICES";"YIELD",#N/A,FALSE,"YIELD";"INCOME",#N/A,FALSE,"ECONOMIC";"DCF",#N/A,FALSE,"DCF"}</definedName>
    <definedName name="wrn.115." localSheetId="31" hidden="1">{#N/A,#N/A,TRUE,"1600";#N/A,#N/A,TRUE,"1650";#N/A,#N/A,TRUE,"1750";#N/A,#N/A,TRUE,"1850";#N/A,#N/A,TRUE,"1950";#N/A,#N/A,TRUE,"2050"}</definedName>
    <definedName name="wrn.115." hidden="1">{#N/A,#N/A,TRUE,"1600";#N/A,#N/A,TRUE,"1650";#N/A,#N/A,TRUE,"1750";#N/A,#N/A,TRUE,"1850";#N/A,#N/A,TRUE,"1950";#N/A,#N/A,TRUE,"2050"}</definedName>
    <definedName name="wrn.51_8." localSheetId="31" hidden="1">{#N/A,#N/A,FALSE,"P&amp;L";#N/A,#N/A,FALSE,"CAPITAL";#N/A,#N/A,FALSE,"graph1 data";#N/A,#N/A,FALSE,"PL_Support"}</definedName>
    <definedName name="wrn.51_8." hidden="1">{#N/A,#N/A,FALSE,"P&amp;L";#N/A,#N/A,FALSE,"CAPITAL";#N/A,#N/A,FALSE,"graph1 data";#N/A,#N/A,FALSE,"PL_Support"}</definedName>
    <definedName name="wrn.ALAN." localSheetId="31" hidden="1">{"CREDIT STATISTICS",#N/A,FALSE,"STATS";"CF_AND_IS",#N/A,FALSE,"PLAN";"DEBT SCHEDULE",#N/A,FALSE,"PLAN";"SUBSCRIBERS",#N/A,FALSE,"PLAN";"DETAIL_REV",#N/A,FALSE,"PLAN";"DETAIL_EXPENSE",#N/A,FALSE,"PLAN";"SALES_AND EXP_DRIVERS",#N/A,FALSE,"PLAN";"FIXED ASSETS",#N/A,FALSE,"PLAN";"DEPRECIATION SCHEDULE",#N/A,FALSE,"PLAN"}</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localSheetId="31" hidden="1">{"CS",#N/A,FALSE,"STATS";"Inc",#N/A,FALSE,"PLAN";"CASH F",#N/A,FALSE,"PLAN";"Bal S",#N/A,FALSE,"BALANCE SHEET";"Subs",#N/A,FALSE,"PLAN";"Dep",#N/A,FALSE,"PLAN";"Debt",#N/A,FALSE,"PLAN";"Sales",#N/A,FALSE,"PLAN";"FA",#N/A,FALSE,"PLAN";"Rev",#N/A,FALSE,"PLAN";"Exp",#N/A,FALSE,"PLAN"}</definedName>
    <definedName name="wrn.ALL." hidden="1">{"CS",#N/A,FALSE,"STATS";"Inc",#N/A,FALSE,"PLAN";"CASH F",#N/A,FALSE,"PLAN";"Bal S",#N/A,FALSE,"BALANCE SHEET";"Subs",#N/A,FALSE,"PLAN";"Dep",#N/A,FALSE,"PLAN";"Debt",#N/A,FALSE,"PLAN";"Sales",#N/A,FALSE,"PLAN";"FA",#N/A,FALSE,"PLAN";"Rev",#N/A,FALSE,"PLAN";"Exp",#N/A,FALSE,"PLAN"}</definedName>
    <definedName name="wrn.All_Excl_Depr." localSheetId="31"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ll_Excl_Depr."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ll_ProdQuantities." localSheetId="31" hidden="1">{"ProdQuantities1_2000_2009",#N/A,FALSE,"ProdQuantities";"ProdQuantities2_2010_2019",#N/A,FALSE,"ProdQuantities";"ProdQuantities3_2000_2009",#N/A,FALSE,"ProdQuantities";"ProdQuantities4_2010_2019",#N/A,FALSE,"ProdQuantities";"ProdQuantities5_2000_2009",#N/A,FALSE,"ProdQuantities";"ProdQuantities6_2010_2019",#N/A,FALSE,"ProdQuantities";"ProdQuantities7_2000_2009",#N/A,FALSE,"ProdQuantities";"ProdQuantities8_2010_2019",#N/A,FALSE,"ProdQuantities";"ProdQuantities9_2000_2009",#N/A,FALSE,"ProdQuantities";"ProdQuantities10_2010_2019",#N/A,FALSE,"ProdQuantities";"ProdQuantities11_2000_2009",#N/A,FALSE,"ProdQuantities";"ProdQuantities12_2010_2019",#N/A,FALSE,"ProdQuantities";"ProdQuantitiesTotal2000_2009",#N/A,FALSE,"ProdQuantities";"ProdQuantitiesTotal2010_2019",#N/A,FALSE,"ProdQuantities"}</definedName>
    <definedName name="wrn.All_ProdQuantities." hidden="1">{"ProdQuantities1_2000_2009",#N/A,FALSE,"ProdQuantities";"ProdQuantities2_2010_2019",#N/A,FALSE,"ProdQuantities";"ProdQuantities3_2000_2009",#N/A,FALSE,"ProdQuantities";"ProdQuantities4_2010_2019",#N/A,FALSE,"ProdQuantities";"ProdQuantities5_2000_2009",#N/A,FALSE,"ProdQuantities";"ProdQuantities6_2010_2019",#N/A,FALSE,"ProdQuantities";"ProdQuantities7_2000_2009",#N/A,FALSE,"ProdQuantities";"ProdQuantities8_2010_2019",#N/A,FALSE,"ProdQuantities";"ProdQuantities9_2000_2009",#N/A,FALSE,"ProdQuantities";"ProdQuantities10_2010_2019",#N/A,FALSE,"ProdQuantities";"ProdQuantities11_2000_2009",#N/A,FALSE,"ProdQuantities";"ProdQuantities12_2010_2019",#N/A,FALSE,"ProdQuantities";"ProdQuantitiesTotal2000_2009",#N/A,FALSE,"ProdQuantities";"ProdQuantitiesTotal2010_2019",#N/A,FALSE,"ProdQuantities"}</definedName>
    <definedName name="wrn.ALL4" localSheetId="31" hidden="1">{#N/A,#N/A,FALSE,"ASSUMPTIONS";#N/A,#N/A,FALSE,"Valuation Summary";"page1",#N/A,FALSE,"PRESENTATION";"page2",#N/A,FALSE,"PRESENTATION";#N/A,#N/A,FALSE,"ORIGINAL_ROLLBACK"}</definedName>
    <definedName name="wrn.ALL4" hidden="1">{#N/A,#N/A,FALSE,"ASSUMPTIONS";#N/A,#N/A,FALSE,"Valuation Summary";"page1",#N/A,FALSE,"PRESENTATION";"page2",#N/A,FALSE,"PRESENTATION";#N/A,#N/A,FALSE,"ORIGINAL_ROLLBACK"}</definedName>
    <definedName name="wrn.ALL5" localSheetId="31" hidden="1">{#N/A,#N/A,FALSE,"ASSUMPTIONS";#N/A,#N/A,FALSE,"Valuation Summary";"page1",#N/A,FALSE,"PRESENTATION";"page2",#N/A,FALSE,"PRESENTATION";#N/A,#N/A,FALSE,"ORIGINAL_ROLLBACK"}</definedName>
    <definedName name="wrn.ALL5" hidden="1">{#N/A,#N/A,FALSE,"ASSUMPTIONS";#N/A,#N/A,FALSE,"Valuation Summary";"page1",#N/A,FALSE,"PRESENTATION";"page2",#N/A,FALSE,"PRESENTATION";#N/A,#N/A,FALSE,"ORIGINAL_ROLLBACK"}</definedName>
    <definedName name="wrn.ALL6" localSheetId="31" hidden="1">{#N/A,#N/A,FALSE,"ASSUMPTIONS";#N/A,#N/A,FALSE,"Valuation Summary";"page1",#N/A,FALSE,"PRESENTATION";"page2",#N/A,FALSE,"PRESENTATION";#N/A,#N/A,FALSE,"ORIGINAL_ROLLBACK"}</definedName>
    <definedName name="wrn.ALL6" hidden="1">{#N/A,#N/A,FALSE,"ASSUMPTIONS";#N/A,#N/A,FALSE,"Valuation Summary";"page1",#N/A,FALSE,"PRESENTATION";"page2",#N/A,FALSE,"PRESENTATION";#N/A,#N/A,FALSE,"ORIGINAL_ROLLBACK"}</definedName>
    <definedName name="wrn.ALL8" localSheetId="31" hidden="1">{#N/A,#N/A,FALSE,"ASSUMPTIONS";#N/A,#N/A,FALSE,"Valuation Summary";"page1",#N/A,FALSE,"PRESENTATION";"page2",#N/A,FALSE,"PRESENTATION";#N/A,#N/A,FALSE,"ORIGINAL_ROLLBACK"}</definedName>
    <definedName name="wrn.ALL8" hidden="1">{#N/A,#N/A,FALSE,"ASSUMPTIONS";#N/A,#N/A,FALSE,"Valuation Summary";"page1",#N/A,FALSE,"PRESENTATION";"page2",#N/A,FALSE,"PRESENTATION";#N/A,#N/A,FALSE,"ORIGINAL_ROLLBACK"}</definedName>
    <definedName name="wrn.ALPHATEC._.BURN._.SUMMARY." localSheetId="31" hidden="1">{"ALPHATEC BURN SUMMARY",#N/A,FALSE,"ALPHATEC BURN"}</definedName>
    <definedName name="wrn.ALPHATEC._.BURN._.SUMMARY." hidden="1">{"ALPHATEC BURN SUMMARY",#N/A,FALSE,"ALPHATEC BURN"}</definedName>
    <definedName name="wrn.ALPHATEC._.BURN._.SUMMARY._1" localSheetId="31" hidden="1">{"ALPHATEC BURN SUMMARY",#N/A,FALSE,"ALPHATEC BURN"}</definedName>
    <definedName name="wrn.ALPHATEC._.BURN._.SUMMARY._1" hidden="1">{"ALPHATEC BURN SUMMARY",#N/A,FALSE,"ALPHATEC BURN"}</definedName>
    <definedName name="wrn.ALPHATEC._.FINISH._.SUMMARY." localSheetId="31" hidden="1">{"ALPHATEC FINISH SUMMARY",#N/A,FALSE,"ALPHATEC FIN"}</definedName>
    <definedName name="wrn.ALPHATEC._.FINISH._.SUMMARY." hidden="1">{"ALPHATEC FINISH SUMMARY",#N/A,FALSE,"ALPHATEC FIN"}</definedName>
    <definedName name="wrn.ALPHATEC._.FINISH._.SUMMARY._1" localSheetId="31" hidden="1">{"ALPHATEC FINISH SUMMARY",#N/A,FALSE,"ALPHATEC FIN"}</definedName>
    <definedName name="wrn.ALPHATEC._.FINISH._.SUMMARY._1" hidden="1">{"ALPHATEC FINISH SUMMARY",#N/A,FALSE,"ALPHATEC FIN"}</definedName>
    <definedName name="wrn.ALPHATEC._.HERM._.SUMMARY." localSheetId="31" hidden="1">{"ALPHATEC HERMETIC SUMM",#N/A,FALSE,"ALPHATEC HERM"}</definedName>
    <definedName name="wrn.ALPHATEC._.HERM._.SUMMARY." hidden="1">{"ALPHATEC HERMETIC SUMM",#N/A,FALSE,"ALPHATEC HERM"}</definedName>
    <definedName name="wrn.ALPHATEC._.HERM._.SUMMARY._1" localSheetId="31" hidden="1">{"ALPHATEC HERMETIC SUMM",#N/A,FALSE,"ALPHATEC HERM"}</definedName>
    <definedName name="wrn.ALPHATEC._.HERM._.SUMMARY._1" hidden="1">{"ALPHATEC HERMETIC SUMM",#N/A,FALSE,"ALPHATEC HERM"}</definedName>
    <definedName name="wrn.ALPHATEC._.PLAST._.SUMMARY." localSheetId="31" hidden="1">{"ALPHATEC PLAST SUMMARY",#N/A,FALSE,"ALPHATEC PLAST"}</definedName>
    <definedName name="wrn.ALPHATEC._.PLAST._.SUMMARY." hidden="1">{"ALPHATEC PLAST SUMMARY",#N/A,FALSE,"ALPHATEC PLAST"}</definedName>
    <definedName name="wrn.ALPHATEC._.PLAST._.SUMMARY._1" localSheetId="31" hidden="1">{"ALPHATEC PLAST SUMMARY",#N/A,FALSE,"ALPHATEC PLAST"}</definedName>
    <definedName name="wrn.ALPHATEC._.PLAST._.SUMMARY._1" hidden="1">{"ALPHATEC PLAST SUMMARY",#N/A,FALSE,"ALPHATEC PLAST"}</definedName>
    <definedName name="wrn.ALPHATEC._.ROLLUP._.SUMMARY." localSheetId="31" hidden="1">{"ALPHATEC ROLLUP SUMMAR",#N/A,FALSE,"ALPHATEC RUP"}</definedName>
    <definedName name="wrn.ALPHATEC._.ROLLUP._.SUMMARY." hidden="1">{"ALPHATEC ROLLUP SUMMAR",#N/A,FALSE,"ALPHATEC RUP"}</definedName>
    <definedName name="wrn.ALPHATEC._.ROLLUP._.SUMMARY._1" localSheetId="31" hidden="1">{"ALPHATEC ROLLUP SUMMAR",#N/A,FALSE,"ALPHATEC RUP"}</definedName>
    <definedName name="wrn.ALPHATEC._.ROLLUP._.SUMMARY._1" hidden="1">{"ALPHATEC ROLLUP SUMMAR",#N/A,FALSE,"ALPHATEC RUP"}</definedName>
    <definedName name="wrn.ALPHATEC._.TEST._.SUMMARY." localSheetId="31" hidden="1">{"ALPHATEC TEST SUMMARY",#N/A,FALSE,"ALPHATEC TEST"}</definedName>
    <definedName name="wrn.ALPHATEC._.TEST._.SUMMARY." hidden="1">{"ALPHATEC TEST SUMMARY",#N/A,FALSE,"ALPHATEC TEST"}</definedName>
    <definedName name="wrn.ALPHATEC._.TEST._.SUMMARY._1" localSheetId="31" hidden="1">{"ALPHATEC TEST SUMMARY",#N/A,FALSE,"ALPHATEC TEST"}</definedName>
    <definedName name="wrn.ALPHATEC._.TEST._.SUMMARY._1" hidden="1">{"ALPHATEC TEST SUMMARY",#N/A,FALSE,"ALPHATEC TEST"}</definedName>
    <definedName name="wrn.AMKOR._.HERMETIC._.SUMMARY." localSheetId="31" hidden="1">{"AMKOR HERMETIC SUMMARY",#N/A,FALSE,"AMKORHERM"}</definedName>
    <definedName name="wrn.AMKOR._.HERMETIC._.SUMMARY." hidden="1">{"AMKOR HERMETIC SUMMARY",#N/A,FALSE,"AMKORHERM"}</definedName>
    <definedName name="wrn.AMKOR._.HERMETIC._.SUMMARY._1" localSheetId="31" hidden="1">{"AMKOR HERMETIC SUMMARY",#N/A,FALSE,"AMKORHERM"}</definedName>
    <definedName name="wrn.AMKOR._.HERMETIC._.SUMMARY._1" hidden="1">{"AMKOR HERMETIC SUMMARY",#N/A,FALSE,"AMKORHERM"}</definedName>
    <definedName name="wrn.AMKOR._.PLASTIC._.SUMMARY." localSheetId="31" hidden="1">{"AMKOR PLASTIC SUMMARY",#N/A,FALSE,"AMKOR PLAST"}</definedName>
    <definedName name="wrn.AMKOR._.PLASTIC._.SUMMARY." hidden="1">{"AMKOR PLASTIC SUMMARY",#N/A,FALSE,"AMKOR PLAST"}</definedName>
    <definedName name="wrn.AMKOR._.PLASTIC._.SUMMARY._1" localSheetId="31" hidden="1">{"AMKOR PLASTIC SUMMARY",#N/A,FALSE,"AMKOR PLAST"}</definedName>
    <definedName name="wrn.AMKOR._.PLASTIC._.SUMMARY._1" hidden="1">{"AMKOR PLASTIC SUMMARY",#N/A,FALSE,"AMKOR PLAST"}</definedName>
    <definedName name="wrn.AMKOR._.ROLLUP._.SUMMARY." localSheetId="31" hidden="1">{"AMKOR ROLLUP SUMMARY",#N/A,FALSE,"AMKOR RUP"}</definedName>
    <definedName name="wrn.AMKOR._.ROLLUP._.SUMMARY." hidden="1">{"AMKOR ROLLUP SUMMARY",#N/A,FALSE,"AMKOR RUP"}</definedName>
    <definedName name="wrn.AMKOR._.ROLLUP._.SUMMARY._1" localSheetId="31" hidden="1">{"AMKOR ROLLUP SUMMARY",#N/A,FALSE,"AMKOR RUP"}</definedName>
    <definedName name="wrn.AMKOR._.ROLLUP._.SUMMARY._1" hidden="1">{"AMKOR ROLLUP SUMMARY",#N/A,FALSE,"AMKOR RUP"}</definedName>
    <definedName name="wrn.AMKOR._.TEST._.SUMMARY." localSheetId="31" hidden="1">{"AMKOR TEST SUMMARY",#N/A,FALSE,"amkor test"}</definedName>
    <definedName name="wrn.AMKOR._.TEST._.SUMMARY." hidden="1">{"AMKOR TEST SUMMARY",#N/A,FALSE,"amkor test"}</definedName>
    <definedName name="wrn.AMKOR._.TEST._.SUMMARY._1" localSheetId="31" hidden="1">{"AMKOR TEST SUMMARY",#N/A,FALSE,"amkor test"}</definedName>
    <definedName name="wrn.AMKOR._.TEST._.SUMMARY._1" hidden="1">{"AMKOR TEST SUMMARY",#N/A,FALSE,"amkor test"}</definedName>
    <definedName name="wrn.ASE._.PLASTIC._.SUMMARY." localSheetId="31" hidden="1">{"ASE PLASTIC SUMMARY",#N/A,FALSE,"aseplas"}</definedName>
    <definedName name="wrn.ASE._.PLASTIC._.SUMMARY." hidden="1">{"ASE PLASTIC SUMMARY",#N/A,FALSE,"aseplas"}</definedName>
    <definedName name="wrn.ASE._.PLASTIC._.SUMMARY._1" localSheetId="31" hidden="1">{"ASE PLASTIC SUMMARY",#N/A,FALSE,"aseplas"}</definedName>
    <definedName name="wrn.ASE._.PLASTIC._.SUMMARY._1" hidden="1">{"ASE PLASTIC SUMMARY",#N/A,FALSE,"aseplas"}</definedName>
    <definedName name="wrn.assumptions." localSheetId="31" hidden="1">{"baseassum",#N/A,FALSE,"BASEDCF";"bassum2",#N/A,FALSE,"BASEDCF";"hmix",#N/A,FALSE,"BASEDCF"}</definedName>
    <definedName name="wrn.assumptions." hidden="1">{"baseassum",#N/A,FALSE,"BASEDCF";"bassum2",#N/A,FALSE,"BASEDCF";"hmix",#N/A,FALSE,"BASEDCF"}</definedName>
    <definedName name="wrn.balance._.sheet." localSheetId="31" hidden="1">{"bs",#N/A,FALSE,"SCF"}</definedName>
    <definedName name="wrn.balance._.sheet." hidden="1">{"bs",#N/A,FALSE,"SCF"}</definedName>
    <definedName name="wrn.balance._.sheet._1" localSheetId="31" hidden="1">{"bs",#N/A,FALSE,"SCF"}</definedName>
    <definedName name="wrn.balance._.sheet._1" hidden="1">{"bs",#N/A,FALSE,"SCF"}</definedName>
    <definedName name="wrn.BalanceSheetGermanGAAP2000_2009." localSheetId="31" hidden="1">{"BSGGAAP1",#N/A,FALSE,"P&amp;L G GAAP"}</definedName>
    <definedName name="wrn.BalanceSheetGermanGAAP2000_2009." hidden="1">{"BSGGAAP1",#N/A,FALSE,"P&amp;L G GAAP"}</definedName>
    <definedName name="wrn.BalanceSheetGermanGAAP2010_2019." localSheetId="31" hidden="1">{"BSGGAAP2",#N/A,FALSE,"BS G GAAP"}</definedName>
    <definedName name="wrn.BalanceSheetGermanGAAP2010_2019." hidden="1">{"BSGGAAP2",#N/A,FALSE,"BS G GAAP"}</definedName>
    <definedName name="wrn.BalanceSheetUSGAAP2000_2009." localSheetId="31" hidden="1">{"BSUSGAAP1",#N/A,FALSE,"BS US GAAP"}</definedName>
    <definedName name="wrn.BalanceSheetUSGAAP2000_2009." hidden="1">{"BSUSGAAP1",#N/A,FALSE,"BS US GAAP"}</definedName>
    <definedName name="wrn.BalanceSheetUSGAAP2010_2019." localSheetId="31" hidden="1">{"BSUSGAAP2",#N/A,FALSE,"BS US GAAP"}</definedName>
    <definedName name="wrn.BalanceSheetUSGAAP2010_2019." hidden="1">{"BSUSGAAP2",#N/A,FALSE,"BS US GAAP"}</definedName>
    <definedName name="wrn.BROCHURE." localSheetId="31" hidden="1">{#N/A,#N/A,FALSE,"T1A";#N/A,#N/A,FALSE,"T1B";#N/A,#N/A,FALSE,"T2";#N/A,#N/A,FALSE,"T4";#N/A,#N/A,FALSE,"T5_6";#N/A,#N/A,FALSE,"T9";#N/A,#N/A,FALSE,"T11";#N/A,#N/A,FALSE,"T12";#N/A,#N/A,FALSE,"T13";#N/A,#N/A,FALSE,"T14A";#N/A,#N/A,FALSE,"T14B";#N/A,#N/A,FALSE,"T14C";#N/A,#N/A,FALSE,"T15";#N/A,#N/A,FALSE,"T16";#N/A,#N/A,FALSE,"T17";#N/A,#N/A,FALSE,"T18";#N/A,#N/A,FALSE,"T19";#N/A,#N/A,FALSE,"T20";#N/A,#N/A,FALSE,"T21";#N/A,#N/A,FALSE,"T22"}</definedName>
    <definedName name="wrn.BROCHURE." hidden="1">{#N/A,#N/A,FALSE,"T1A";#N/A,#N/A,FALSE,"T1B";#N/A,#N/A,FALSE,"T2";#N/A,#N/A,FALSE,"T4";#N/A,#N/A,FALSE,"T5_6";#N/A,#N/A,FALSE,"T9";#N/A,#N/A,FALSE,"T11";#N/A,#N/A,FALSE,"T12";#N/A,#N/A,FALSE,"T13";#N/A,#N/A,FALSE,"T14A";#N/A,#N/A,FALSE,"T14B";#N/A,#N/A,FALSE,"T14C";#N/A,#N/A,FALSE,"T15";#N/A,#N/A,FALSE,"T16";#N/A,#N/A,FALSE,"T17";#N/A,#N/A,FALSE,"T18";#N/A,#N/A,FALSE,"T19";#N/A,#N/A,FALSE,"T20";#N/A,#N/A,FALSE,"T21";#N/A,#N/A,FALSE,"T22"}</definedName>
    <definedName name="wrn.Buildups." localSheetId="31" hidden="1">{"ACQ",#N/A,FALSE,"ACQUISITIONS";"ACQF",#N/A,FALSE,"ACQUISITIONS";"PF",#N/A,FALSE,"PROYECTOVILA";"PV",#N/A,FALSE,"PROYECTOVILA";"Fee Dev",#N/A,FALSE,"DEVELOPMENT GROWTH";"gd",#N/A,FALSE,"DEVELOPMENT GROWTH"}</definedName>
    <definedName name="wrn.Buildups." hidden="1">{"ACQ",#N/A,FALSE,"ACQUISITIONS";"ACQF",#N/A,FALSE,"ACQUISITIONS";"PF",#N/A,FALSE,"PROYECTOVILA";"PV",#N/A,FALSE,"PROYECTOVILA";"Fee Dev",#N/A,FALSE,"DEVELOPMENT GROWTH";"gd",#N/A,FALSE,"DEVELOPMENT GROWTH"}</definedName>
    <definedName name="wrn.BURN._SUMMARY" localSheetId="31" hidden="1">{"OMEDATA BURN SUMMARY",#N/A,FALSE,"OMEDATA BURN"}</definedName>
    <definedName name="wrn.BURN._SUMMARY" hidden="1">{"OMEDATA BURN SUMMARY",#N/A,FALSE,"OMEDATA BURN"}</definedName>
    <definedName name="wrn.BURN._SUMMARY_1" localSheetId="31" hidden="1">{"OMEDATA BURN SUMMARY",#N/A,FALSE,"OMEDATA BURN"}</definedName>
    <definedName name="wrn.BURN._SUMMARY_1" hidden="1">{"OMEDATA BURN SUMMARY",#N/A,FALSE,"OMEDATA BURN"}</definedName>
    <definedName name="wrn.Capex1." localSheetId="31" hidden="1">{"Capex1",#N/A,FALSE,"Capex"}</definedName>
    <definedName name="wrn.Capex1." hidden="1">{"Capex1",#N/A,FALSE,"Capex"}</definedName>
    <definedName name="wrn.Capex2." localSheetId="31" hidden="1">{"Capex2",#N/A,FALSE,"Capex"}</definedName>
    <definedName name="wrn.Capex2." hidden="1">{"Capex2",#N/A,FALSE,"Capex"}</definedName>
    <definedName name="wrn.Capex3." localSheetId="31" hidden="1">{"Capex3",#N/A,FALSE,"Capex"}</definedName>
    <definedName name="wrn.Capex3." hidden="1">{"Capex3",#N/A,FALSE,"Capex"}</definedName>
    <definedName name="wrn.CashFlowGermanGAAP2000_2009." localSheetId="31" hidden="1">{"CFGGAAP1a",#N/A,FALSE,"CF G GAAP"}</definedName>
    <definedName name="wrn.CashFlowGermanGAAP2000_2009." hidden="1">{"CFGGAAP1a",#N/A,FALSE,"CF G GAAP"}</definedName>
    <definedName name="wrn.CashFlowGermanGAAP2010_2019." localSheetId="31" hidden="1">{"CFGGAAP2a",#N/A,FALSE,"CF G GAAP"}</definedName>
    <definedName name="wrn.CashFlowGermanGAAP2010_2019." hidden="1">{"CFGGAAP2a",#N/A,FALSE,"CF G GAAP"}</definedName>
    <definedName name="wrn.CashFlowUSGAAP2000_2009." localSheetId="31" hidden="1">{"CFUSGAAP1a",#N/A,FALSE,"CF US GAAP"}</definedName>
    <definedName name="wrn.CashFlowUSGAAP2000_2009." hidden="1">{"CFUSGAAP1a",#N/A,FALSE,"CF US GAAP"}</definedName>
    <definedName name="wrn.CashFlowUSGAAP2009_2019." localSheetId="31" hidden="1">{"CFUSGAAP2a",#N/A,FALSE,"CF US GAAP"}</definedName>
    <definedName name="wrn.CashFlowUSGAAP2009_2019." hidden="1">{"CFUSGAAP2a",#N/A,FALSE,"CF US GAAP"}</definedName>
    <definedName name="wrn.cf" localSheetId="31" hidden="1">{"CFUSGAAP1a",#N/A,FALSE,"CF US GAAP"}</definedName>
    <definedName name="wrn.cf" hidden="1">{"CFUSGAAP1a",#N/A,FALSE,"CF US GAAP"}</definedName>
    <definedName name="wrn.CFGGAAPMSDW." localSheetId="31" hidden="1">{"CFGGAAP1",#N/A,FALSE,"P&amp;L G GAAP";"CFGGAAP2",#N/A,FALSE,"P&amp;L G GAAP"}</definedName>
    <definedName name="wrn.CFGGAAPMSDW." hidden="1">{"CFGGAAP1",#N/A,FALSE,"P&amp;L G GAAP";"CFGGAAP2",#N/A,FALSE,"P&amp;L G GAAP"}</definedName>
    <definedName name="wrn.Cmo._.Dept." localSheetId="31" hidden="1">{"CMO DEPT Coatings",#N/A,FALSE,"Div_RESINS"}</definedName>
    <definedName name="wrn.Cmo._.Dept." hidden="1">{"CMO DEPT Coatings",#N/A,FALSE,"Div_RESINS"}</definedName>
    <definedName name="wrn.CMO._.Div._.and._.Dept." localSheetId="31" hidden="1">{"Division and Dept",#N/A,FALSE,"Div_RESINS"}</definedName>
    <definedName name="wrn.CMO._.Div._.and._.Dept." hidden="1">{"Division and Dept",#N/A,FALSE,"Div_RESINS"}</definedName>
    <definedName name="wrn.COMPCO." localSheetId="31" hidden="1">{"Page1",#N/A,FALSE,"CompCo";"Page2",#N/A,FALSE,"CompCo"}</definedName>
    <definedName name="wrn.COMPCO." hidden="1">{"Page1",#N/A,FALSE,"CompCo";"Page2",#N/A,FALSE,"CompCo"}</definedName>
    <definedName name="wrn.Compco._.Only." localSheetId="31" hidden="1">{"vi1",#N/A,FALSE,"6_30_96";"vi2",#N/A,FALSE,"6_30_96";"vi3",#N/A,FALSE,"6_30_96"}</definedName>
    <definedName name="wrn.Compco._.Only." hidden="1">{"vi1",#N/A,FALSE,"6_30_96";"vi2",#N/A,FALSE,"6_30_96";"vi3",#N/A,FALSE,"6_30_96"}</definedName>
    <definedName name="wrn.consolidated." localSheetId="31" hidden="1">{"income",#N/A,FALSE,"CONSOLIDATED";"value",#N/A,FALSE,"CONSOLIDATED"}</definedName>
    <definedName name="wrn.consolidated." hidden="1">{"income",#N/A,FALSE,"CONSOLIDATED";"value",#N/A,FALSE,"CONSOLIDATED"}</definedName>
    <definedName name="wrn.crude." localSheetId="31" hidden="1">{"current1",#N/A,FALSE,"CRUDE";"current2",#N/A,FALSE,"CRUDE";"CONSTANT",#N/A,FALSE,"CRUDE"}</definedName>
    <definedName name="wrn.crude." hidden="1">{"current1",#N/A,FALSE,"CRUDE";"current2",#N/A,FALSE,"CRUDE";"CONSTANT",#N/A,FALSE,"CRUDE"}</definedName>
    <definedName name="wrn.CSPI._.BURN._.SUMMARY." localSheetId="31" hidden="1">{"CSPI BURN SUMMARY",#N/A,FALSE,"CSPI BURN"}</definedName>
    <definedName name="wrn.CSPI._.BURN._.SUMMARY." hidden="1">{"CSPI BURN SUMMARY",#N/A,FALSE,"CSPI BURN"}</definedName>
    <definedName name="wrn.CSPI._.BURN._.SUMMARY._1" localSheetId="31" hidden="1">{"CSPI BURN SUMMARY",#N/A,FALSE,"CSPI BURN"}</definedName>
    <definedName name="wrn.CSPI._.BURN._.SUMMARY._1" hidden="1">{"CSPI BURN SUMMARY",#N/A,FALSE,"CSPI BURN"}</definedName>
    <definedName name="wrn.CSPI._.FINISH._.SUMMARY." localSheetId="31" hidden="1">{"CSPI FINISH SUMMARY",#N/A,FALSE,"CSPI FIN"}</definedName>
    <definedName name="wrn.CSPI._.FINISH._.SUMMARY." hidden="1">{"CSPI FINISH SUMMARY",#N/A,FALSE,"CSPI FIN"}</definedName>
    <definedName name="wrn.CSPI._.FINISH._.SUMMARY._1" localSheetId="31" hidden="1">{"CSPI FINISH SUMMARY",#N/A,FALSE,"CSPI FIN"}</definedName>
    <definedName name="wrn.CSPI._.FINISH._.SUMMARY._1" hidden="1">{"CSPI FINISH SUMMARY",#N/A,FALSE,"CSPI FIN"}</definedName>
    <definedName name="wrn.CSPI._.PLASTIC._.ASSEMBLY._.SUMMARY." localSheetId="31" hidden="1">{"CSPI PLASTIC ASSEMBLY",#N/A,FALSE,"CSPI PLAST ASSY"}</definedName>
    <definedName name="wrn.CSPI._.PLASTIC._.ASSEMBLY._.SUMMARY." hidden="1">{"CSPI PLASTIC ASSEMBLY",#N/A,FALSE,"CSPI PLAST ASSY"}</definedName>
    <definedName name="wrn.CSPI._.PLASTIC._.ASSEMBLY._.SUMMARY._1" localSheetId="31" hidden="1">{"CSPI PLASTIC ASSEMBLY",#N/A,FALSE,"CSPI PLAST ASSY"}</definedName>
    <definedName name="wrn.CSPI._.PLASTIC._.ASSEMBLY._.SUMMARY._1" hidden="1">{"CSPI PLASTIC ASSEMBLY",#N/A,FALSE,"CSPI PLAST ASSY"}</definedName>
    <definedName name="wrn.CSPI._.ROLLUP._.SUMMARY." localSheetId="31" hidden="1">{"CSPI ROLLUP SUMMARY",#N/A,FALSE,"CSPI RUP"}</definedName>
    <definedName name="wrn.CSPI._.ROLLUP._.SUMMARY." hidden="1">{"CSPI ROLLUP SUMMARY",#N/A,FALSE,"CSPI RUP"}</definedName>
    <definedName name="wrn.CSPI._.ROLLUP._.SUMMARY._1" localSheetId="31" hidden="1">{"CSPI ROLLUP SUMMARY",#N/A,FALSE,"CSPI RUP"}</definedName>
    <definedName name="wrn.CSPI._.ROLLUP._.SUMMARY._1" hidden="1">{"CSPI ROLLUP SUMMARY",#N/A,FALSE,"CSPI RUP"}</definedName>
    <definedName name="wrn.CSPI._.SNR._.SUMMARY." localSheetId="31" hidden="1">{"CSPI SNR SUMMARY",#N/A,FALSE,"cspi snr"}</definedName>
    <definedName name="wrn.CSPI._.SNR._.SUMMARY." hidden="1">{"CSPI SNR SUMMARY",#N/A,FALSE,"cspi snr"}</definedName>
    <definedName name="wrn.CSPI._.SNR._.SUMMARY._1" localSheetId="31" hidden="1">{"CSPI SNR SUMMARY",#N/A,FALSE,"cspi snr"}</definedName>
    <definedName name="wrn.CSPI._.SNR._.SUMMARY._1" hidden="1">{"CSPI SNR SUMMARY",#N/A,FALSE,"cspi snr"}</definedName>
    <definedName name="wrn.CSPI._.SUPPORT._.SUMMARY." localSheetId="31" hidden="1">{"CSPI SUPPORT SUMMARY",#N/A,FALSE,"cspi support"}</definedName>
    <definedName name="wrn.CSPI._.SUPPORT._.SUMMARY." hidden="1">{"CSPI SUPPORT SUMMARY",#N/A,FALSE,"cspi support"}</definedName>
    <definedName name="wrn.CSPI._.SUPPORT._.SUMMARY._1" localSheetId="31" hidden="1">{"CSPI SUPPORT SUMMARY",#N/A,FALSE,"cspi support"}</definedName>
    <definedName name="wrn.CSPI._.SUPPORT._.SUMMARY._1" hidden="1">{"CSPI SUPPORT SUMMARY",#N/A,FALSE,"cspi support"}</definedName>
    <definedName name="wrn.CSPI._.TEST._.SUMMARY." localSheetId="31" hidden="1">{"CSPI TEST SUMMARY",#N/A,FALSE,"CSPI TEST"}</definedName>
    <definedName name="wrn.CSPI._.TEST._.SUMMARY." hidden="1">{"CSPI TEST SUMMARY",#N/A,FALSE,"CSPI TEST"}</definedName>
    <definedName name="wrn.CSPI._.TEST._.SUMMARY._1" localSheetId="31" hidden="1">{"CSPI TEST SUMMARY",#N/A,FALSE,"CSPI TEST"}</definedName>
    <definedName name="wrn.CSPI._.TEST._.SUMMARY._1" hidden="1">{"CSPI TEST SUMMARY",#N/A,FALSE,"CSPI TEST"}</definedName>
    <definedName name="wrn.cspi._test._summary" localSheetId="31" hidden="1">{"CSPI TEST SUMMARY",#N/A,FALSE,"CSPI TEST"}</definedName>
    <definedName name="wrn.cspi._test._summary" hidden="1">{"CSPI TEST SUMMARY",#N/A,FALSE,"CSPI TEST"}</definedName>
    <definedName name="wrn.cspi._test._summary_1" localSheetId="31" hidden="1">{"CSPI TEST SUMMARY",#N/A,FALSE,"CSPI TEST"}</definedName>
    <definedName name="wrn.cspi._test._summary_1" hidden="1">{"CSPI TEST SUMMARY",#N/A,FALSE,"CSPI TEST"}</definedName>
    <definedName name="wrn.DATA._.SHEETS." localSheetId="31" hidden="1">{"page1",#N/A,FALSE,"DATA SHEET";"page2",#N/A,FALSE,"DATA SHEET";"page3",#N/A,FALSE,"DATA SHEET"}</definedName>
    <definedName name="wrn.DATA._.SHEETS." hidden="1">{"page1",#N/A,FALSE,"DATA SHEET";"page2",#N/A,FALSE,"DATA SHEET";"page3",#N/A,FALSE,"DATA SHEET"}</definedName>
    <definedName name="wrn.DebtGermanGAAP2000_2009." localSheetId="31" hidden="1">{"DebtGGAAP1",#N/A,FALSE,"P&amp;L G GAAP"}</definedName>
    <definedName name="wrn.DebtGermanGAAP2000_2009." hidden="1">{"DebtGGAAP1",#N/A,FALSE,"P&amp;L G GAAP"}</definedName>
    <definedName name="wrn.DebtGermanGAAP2010_2019." localSheetId="31" hidden="1">{"DebtGGAAP2",#N/A,FALSE,"P&amp;L G GAAP"}</definedName>
    <definedName name="wrn.DebtGermanGAAP2010_2019." hidden="1">{"DebtGGAAP2",#N/A,FALSE,"P&amp;L G GAAP"}</definedName>
    <definedName name="wrn.DebtUSGAAP2000_2009." localSheetId="31" hidden="1">{"DebtUSGAAP1",#N/A,FALSE,"P&amp;L US GAAP"}</definedName>
    <definedName name="wrn.DebtUSGAAP2000_2009." hidden="1">{"DebtUSGAAP1",#N/A,FALSE,"P&amp;L US GAAP"}</definedName>
    <definedName name="wrn.DebtUSGAAP2010_2019." localSheetId="31" hidden="1">{"DebtUSGAAP2",#N/A,FALSE,"P&amp;L US GAAP"}</definedName>
    <definedName name="wrn.DebtUSGAAP2010_2019." hidden="1">{"DebtUSGAAP2",#N/A,FALSE,"P&amp;L US GAAP"}</definedName>
    <definedName name="wrn.depmatrix." localSheetId="31" hidden="1">{"depmatrix",#N/A,FALSE,"DECATUR-DIMMIT"}</definedName>
    <definedName name="wrn.depmatrix." hidden="1">{"depmatrix",#N/A,FALSE,"DECATUR-DIMMIT"}</definedName>
    <definedName name="wrn.ed" localSheetId="31" hidden="1">{"CSPI BURN SUMMARY",#N/A,FALSE,"CSPI BURN"}</definedName>
    <definedName name="wrn.ed" hidden="1">{"CSPI BURN SUMMARY",#N/A,FALSE,"CSPI BURN"}</definedName>
    <definedName name="wrn.ed_1" localSheetId="31" hidden="1">{"CSPI BURN SUMMARY",#N/A,FALSE,"CSPI BURN"}</definedName>
    <definedName name="wrn.ed_1" hidden="1">{"CSPI BURN SUMMARY",#N/A,FALSE,"CSPI BURN"}</definedName>
    <definedName name="wrn.essai." localSheetId="31" hidden="1">{#N/A,#N/A,FALSE,"9709 (2)"}</definedName>
    <definedName name="wrn.essai." hidden="1">{#N/A,#N/A,FALSE,"9709 (2)"}</definedName>
    <definedName name="wrn.FILLFACTORY." localSheetId="31" hidden="1">{#N/A,#N/A,FALSE,"BALANS_VAR";#N/A,#N/A,FALSE,"RES_REK_VAR";#N/A,#N/A,FALSE,"HBM"}</definedName>
    <definedName name="wrn.FILLFACTORY." hidden="1">{#N/A,#N/A,FALSE,"BALANS_VAR";#N/A,#N/A,FALSE,"RES_REK_VAR";#N/A,#N/A,FALSE,"HBM"}</definedName>
    <definedName name="wrn.Financials_long." localSheetId="31" hidden="1">{"IS",#N/A,FALSE,"Financials2 (Expanded)";"bsa",#N/A,FALSE,"Financials2 (Expanded)";"BS",#N/A,FALSE,"Financials2 (Expanded)";"CF",#N/A,FALSE,"Financials2 (Expanded)"}</definedName>
    <definedName name="wrn.Financials_long." hidden="1">{"IS",#N/A,FALSE,"Financials2 (Expanded)";"bsa",#N/A,FALSE,"Financials2 (Expanded)";"BS",#N/A,FALSE,"Financials2 (Expanded)";"CF",#N/A,FALSE,"Financials2 (Expanded)"}</definedName>
    <definedName name="wrn.FinStatementsGGAAP." localSheetId="31"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wrn.FinStatementsGGAAP."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wrn.FinStatementsUSGAAP." localSheetId="31"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wrn.FinStatementsUSGAAP."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wrn.Friendly." localSheetId="31" hidden="1">{#N/A,#N/A,TRUE,"Julio";#N/A,#N/A,TRUE,"Agosto";#N/A,#N/A,TRUE,"BHCo";#N/A,#N/A,TRUE,"Abril";#N/A,#N/A,TRUE,"Pro Forma"}</definedName>
    <definedName name="wrn.Friendly." hidden="1">{#N/A,#N/A,TRUE,"Julio";#N/A,#N/A,TRUE,"Agosto";#N/A,#N/A,TRUE,"BHCo";#N/A,#N/A,TRUE,"Abril";#N/A,#N/A,TRUE,"Pro Forma"}</definedName>
    <definedName name="wrn.Front._.Page." localSheetId="31" hidden="1">{"Front Page",#N/A,FALSE,"Front Page"}</definedName>
    <definedName name="wrn.Front._.Page." hidden="1">{"Front Page",#N/A,FALSE,"Front Page"}</definedName>
    <definedName name="wrn.Front_Page." localSheetId="31" hidden="1">{"Front_Page",#N/A,FALSE,"Front Page"}</definedName>
    <definedName name="wrn.Front_Page." hidden="1">{"Front_Page",#N/A,FALSE,"Front Page"}</definedName>
    <definedName name="wrn.full." localSheetId="31" hidden="1">{"vi1",#N/A,FALSE,"Pagcc";"vi2",#N/A,FALSE,"Pagcc";"vi3",#N/A,FALSE,"Pagcc";"vi4",#N/A,FALSE,"Pagcc";"vi5",#N/A,FALSE,"Pagcc";#N/A,#N/A,FALSE,"Contribution"}</definedName>
    <definedName name="wrn.full." hidden="1">{"vi1",#N/A,FALSE,"Pagcc";"vi2",#N/A,FALSE,"Pagcc";"vi3",#N/A,FALSE,"Pagcc";"vi4",#N/A,FALSE,"Pagcc";"vi5",#N/A,FALSE,"Pagcc";#N/A,#N/A,FALSE,"Contribution"}</definedName>
    <definedName name="wrn.Full._.Monty." localSheetId="31"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report." localSheetId="3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Y97SBP." localSheetId="31" hidden="1">{#N/A,#N/A,FALSE,"FY97";#N/A,#N/A,FALSE,"FY98";#N/A,#N/A,FALSE,"FY99";#N/A,#N/A,FALSE,"FY00";#N/A,#N/A,FALSE,"FY01"}</definedName>
    <definedName name="wrn.FY97SBP." hidden="1">{#N/A,#N/A,FALSE,"FY97";#N/A,#N/A,FALSE,"FY98";#N/A,#N/A,FALSE,"FY99";#N/A,#N/A,FALSE,"FY00";#N/A,#N/A,FALSE,"FY01"}</definedName>
    <definedName name="wrn.General_Model_Assumptions." localSheetId="31" hidden="1">{#N/A,#N/A,FALSE,"GenAssump"}</definedName>
    <definedName name="wrn.General_Model_Assumptions." hidden="1">{#N/A,#N/A,FALSE,"GenAssump"}</definedName>
    <definedName name="wrn.GRAPH." localSheetId="31" hidden="1">{#N/A,#N/A,FALSE,"DIVTOT";#N/A,#N/A,FALSE,"RADCURES";#N/A,#N/A,FALSE,"TACKI";#N/A,#N/A,FALSE,"COATINGS";#N/A,#N/A,FALSE,"STRUCT";#N/A,#N/A,FALSE,"CCP"}</definedName>
    <definedName name="wrn.GRAPH." hidden="1">{#N/A,#N/A,FALSE,"DIVTOT";#N/A,#N/A,FALSE,"RADCURES";#N/A,#N/A,FALSE,"TACKI";#N/A,#N/A,FALSE,"COATINGS";#N/A,#N/A,FALSE,"STRUCT";#N/A,#N/A,FALSE,"CCP"}</definedName>
    <definedName name="wrn.HAMMOND." localSheetId="31"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HAMMOND."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INDEPS." localSheetId="31" hidden="1">{"page1",#N/A,FALSE,"TIND_CC1";"page2",#N/A,FALSE,"TIND_CC1";"page3",#N/A,FALSE,"TIND_CC1";"page4",#N/A,FALSE,"TIND_CC1";"page5",#N/A,FALSE,"TIND_CC1"}</definedName>
    <definedName name="wrn.INDEPS." hidden="1">{"page1",#N/A,FALSE,"TIND_CC1";"page2",#N/A,FALSE,"TIND_CC1";"page3",#N/A,FALSE,"TIND_CC1";"page4",#N/A,FALSE,"TIND_CC1";"page5",#N/A,FALSE,"TIND_CC1"}</definedName>
    <definedName name="wrn.integral." localSheetId="31" hidden="1">{#N/A,#N/A,FALSE,"inv";#N/A,#N/A,FALSE,"acq";#N/A,#N/A,FALSE,"desinv";#N/A,#N/A,FALSE,"Mba";#N/A,#N/A,FALSE,"autofi";#N/A,#N/A,FALSE,"Synt"}</definedName>
    <definedName name="wrn.integral." hidden="1">{#N/A,#N/A,FALSE,"inv";#N/A,#N/A,FALSE,"acq";#N/A,#N/A,FALSE,"desinv";#N/A,#N/A,FALSE,"Mba";#N/A,#N/A,FALSE,"autofi";#N/A,#N/A,FALSE,"Synt"}</definedName>
    <definedName name="wrn.macview." localSheetId="31" hidden="1">{"myview",#N/A,FALSE,"96T6"}</definedName>
    <definedName name="wrn.macview." hidden="1">{"myview",#N/A,FALSE,"96T6"}</definedName>
    <definedName name="wrn.MINE." localSheetId="31" hidden="1">{"MYVIEW",#N/A,TRUE,"96T9"}</definedName>
    <definedName name="wrn.MINE." hidden="1">{"MYVIEW",#N/A,TRUE,"96T9"}</definedName>
    <definedName name="wrn.natgastab." localSheetId="31" hidden="1">{"natgas1",#N/A,FALSE,"u.s. Natural Gas";"natgas2",#N/A,FALSE,"u.s. Natural Gas"}</definedName>
    <definedName name="wrn.natgastab." hidden="1">{"natgas1",#N/A,FALSE,"u.s. Natural Gas";"natgas2",#N/A,FALSE,"u.s. Natural Gas"}</definedName>
    <definedName name="wrn.OHTER._.ASAT._.PLASTIC._.SUMMARY." localSheetId="31" hidden="1">{"OHTER ASAT PLASTIC SUMMARY",#N/A,FALSE,"othasatplas"}</definedName>
    <definedName name="wrn.OHTER._.ASAT._.PLASTIC._.SUMMARY." hidden="1">{"OHTER ASAT PLASTIC SUMMARY",#N/A,FALSE,"othasatplas"}</definedName>
    <definedName name="wrn.OHTER._.ASAT._.PLASTIC._.SUMMARY._1" localSheetId="31" hidden="1">{"OHTER ASAT PLASTIC SUMMARY",#N/A,FALSE,"othasatplas"}</definedName>
    <definedName name="wrn.OHTER._.ASAT._.PLASTIC._.SUMMARY._1" hidden="1">{"OHTER ASAT PLASTIC SUMMARY",#N/A,FALSE,"othasatplas"}</definedName>
    <definedName name="wrn.OHTER._.VLSI._.HERMETIC._.SUMMARY." localSheetId="31" hidden="1">{"OTHER VLSI HERMETIC SUMMARY",#N/A,FALSE,"othvlsiherm"}</definedName>
    <definedName name="wrn.OHTER._.VLSI._.HERMETIC._.SUMMARY." hidden="1">{"OTHER VLSI HERMETIC SUMMARY",#N/A,FALSE,"othvlsiherm"}</definedName>
    <definedName name="wrn.OHTER._.VLSI._.HERMETIC._.SUMMARY._1" localSheetId="31" hidden="1">{"OTHER VLSI HERMETIC SUMMARY",#N/A,FALSE,"othvlsiherm"}</definedName>
    <definedName name="wrn.OHTER._.VLSI._.HERMETIC._.SUMMARY._1" hidden="1">{"OTHER VLSI HERMETIC SUMMARY",#N/A,FALSE,"othvlsiherm"}</definedName>
    <definedName name="wrn.OMEDATA._.BURN._.SUMMARY." localSheetId="31" hidden="1">{"OMEDATA BURN SUMMARY",#N/A,FALSE,"OMEDATA BURN"}</definedName>
    <definedName name="wrn.OMEDATA._.BURN._.SUMMARY." hidden="1">{"OMEDATA BURN SUMMARY",#N/A,FALSE,"OMEDATA BURN"}</definedName>
    <definedName name="wrn.OMEDATA._.BURN._.SUMMARY._1" localSheetId="31" hidden="1">{"OMEDATA BURN SUMMARY",#N/A,FALSE,"OMEDATA BURN"}</definedName>
    <definedName name="wrn.OMEDATA._.BURN._.SUMMARY._1" hidden="1">{"OMEDATA BURN SUMMARY",#N/A,FALSE,"OMEDATA BURN"}</definedName>
    <definedName name="wrn.OMEDATA._.FINISH._.SUMMARY." localSheetId="31" hidden="1">{"OMEDATA FINISH SUMMARY",#N/A,FALSE,"OMEDATA FIN"}</definedName>
    <definedName name="wrn.OMEDATA._.FINISH._.SUMMARY." hidden="1">{"OMEDATA FINISH SUMMARY",#N/A,FALSE,"OMEDATA FIN"}</definedName>
    <definedName name="wrn.OMEDATA._.FINISH._.SUMMARY._1" localSheetId="31" hidden="1">{"OMEDATA FINISH SUMMARY",#N/A,FALSE,"OMEDATA FIN"}</definedName>
    <definedName name="wrn.OMEDATA._.FINISH._.SUMMARY._1" hidden="1">{"OMEDATA FINISH SUMMARY",#N/A,FALSE,"OMEDATA FIN"}</definedName>
    <definedName name="wrn.OMEDATA._.PLASTIC._.SUMMARY." localSheetId="31" hidden="1">{"OMEDATA PLASTIC SUMMARY",#N/A,FALSE,"OMEDATA PLAST"}</definedName>
    <definedName name="wrn.OMEDATA._.PLASTIC._.SUMMARY." hidden="1">{"OMEDATA PLASTIC SUMMARY",#N/A,FALSE,"OMEDATA PLAST"}</definedName>
    <definedName name="wrn.OMEDATA._.PLASTIC._.SUMMARY._1" localSheetId="31" hidden="1">{"OMEDATA PLASTIC SUMMARY",#N/A,FALSE,"OMEDATA PLAST"}</definedName>
    <definedName name="wrn.OMEDATA._.PLASTIC._.SUMMARY._1" hidden="1">{"OMEDATA PLASTIC SUMMARY",#N/A,FALSE,"OMEDATA PLAST"}</definedName>
    <definedName name="wrn.OMEDATA._.ROLLUP._.SUMMARY." localSheetId="31" hidden="1">{"OMEDATA ROLLUP SUMMARY",#N/A,FALSE,"OMEDATA RUP"}</definedName>
    <definedName name="wrn.OMEDATA._.ROLLUP._.SUMMARY." hidden="1">{"OMEDATA ROLLUP SUMMARY",#N/A,FALSE,"OMEDATA RUP"}</definedName>
    <definedName name="wrn.OMEDATA._.ROLLUP._.SUMMARY._1" localSheetId="31" hidden="1">{"OMEDATA ROLLUP SUMMARY",#N/A,FALSE,"OMEDATA RUP"}</definedName>
    <definedName name="wrn.OMEDATA._.ROLLUP._.SUMMARY._1" hidden="1">{"OMEDATA ROLLUP SUMMARY",#N/A,FALSE,"OMEDATA RUP"}</definedName>
    <definedName name="wrn.OMEDATA._.TEST._.SUMMARY." localSheetId="31" hidden="1">{"OMEDATA TEST SUMMARY",#N/A,FALSE,"OMEDATA TEST"}</definedName>
    <definedName name="wrn.OMEDATA._.TEST._.SUMMARY." hidden="1">{"OMEDATA TEST SUMMARY",#N/A,FALSE,"OMEDATA TEST"}</definedName>
    <definedName name="wrn.OMEDATA._.TEST._.SUMMARY._1" localSheetId="31" hidden="1">{"OMEDATA TEST SUMMARY",#N/A,FALSE,"OMEDATA TEST"}</definedName>
    <definedName name="wrn.OMEDATA._.TEST._.SUMMARY._1" hidden="1">{"OMEDATA TEST SUMMARY",#N/A,FALSE,"OMEDATA TEST"}</definedName>
    <definedName name="wrn.OMEDATA._ROLLUP._SUMMARY." localSheetId="31" hidden="1">{"OMEDATA ROLLUP SUMMARY",#N/A,FALSE,"OMEDATA RUP"}</definedName>
    <definedName name="wrn.OMEDATA._ROLLUP._SUMMARY." hidden="1">{"OMEDATA ROLLUP SUMMARY",#N/A,FALSE,"OMEDATA RUP"}</definedName>
    <definedName name="wrn.OMEDATA._ROLLUP._SUMMARY._1" localSheetId="31" hidden="1">{"OMEDATA ROLLUP SUMMARY",#N/A,FALSE,"OMEDATA RUP"}</definedName>
    <definedName name="wrn.OMEDATA._ROLLUP._SUMMARY._1" hidden="1">{"OMEDATA ROLLUP SUMMARY",#N/A,FALSE,"OMEDATA RUP"}</definedName>
    <definedName name="wrn.Other" localSheetId="31" hidden="1">{"OTHER ASE FINISH SUMMARY",#N/A,FALSE,"othasefin"}</definedName>
    <definedName name="wrn.Other" hidden="1">{"OTHER ASE FINISH SUMMARY",#N/A,FALSE,"othasefin"}</definedName>
    <definedName name="wrn.OTHER._.ASE._.BURN._.SUMMARY." localSheetId="31" hidden="1">{"OTHER ASE BURN SUMMARY",#N/A,FALSE,"othaseburn"}</definedName>
    <definedName name="wrn.OTHER._.ASE._.BURN._.SUMMARY." hidden="1">{"OTHER ASE BURN SUMMARY",#N/A,FALSE,"othaseburn"}</definedName>
    <definedName name="wrn.OTHER._.ASE._.BURN._.SUMMARY._1" localSheetId="31" hidden="1">{"OTHER ASE BURN SUMMARY",#N/A,FALSE,"othaseburn"}</definedName>
    <definedName name="wrn.OTHER._.ASE._.BURN._.SUMMARY._1" hidden="1">{"OTHER ASE BURN SUMMARY",#N/A,FALSE,"othaseburn"}</definedName>
    <definedName name="wrn.OTHER._.ASE._.FINISH._.SUMMARY." localSheetId="31" hidden="1">{"OTHER ASE FINISH SUMMARY",#N/A,FALSE,"othasefin"}</definedName>
    <definedName name="wrn.OTHER._.ASE._.FINISH._.SUMMARY." hidden="1">{"OTHER ASE FINISH SUMMARY",#N/A,FALSE,"othasefin"}</definedName>
    <definedName name="wrn.OTHER._.ASE._.FINISH._.SUMMARY._1" localSheetId="31" hidden="1">{"OTHER ASE FINISH SUMMARY",#N/A,FALSE,"othasefin"}</definedName>
    <definedName name="wrn.OTHER._.ASE._.FINISH._.SUMMARY._1" hidden="1">{"OTHER ASE FINISH SUMMARY",#N/A,FALSE,"othasefin"}</definedName>
    <definedName name="wrn.OTHER._.ASE._.TEST._.SUMMARY." localSheetId="31" hidden="1">{"OTHER ASE TEST SUMMARY",#N/A,FALSE,"othasetest"}</definedName>
    <definedName name="wrn.OTHER._.ASE._.TEST._.SUMMARY." hidden="1">{"OTHER ASE TEST SUMMARY",#N/A,FALSE,"othasetest"}</definedName>
    <definedName name="wrn.OTHER._.ASE._.TEST._.SUMMARY._1" localSheetId="31" hidden="1">{"OTHER ASE TEST SUMMARY",#N/A,FALSE,"othasetest"}</definedName>
    <definedName name="wrn.OTHER._.ASE._.TEST._.SUMMARY._1" hidden="1">{"OTHER ASE TEST SUMMARY",#N/A,FALSE,"othasetest"}</definedName>
    <definedName name="wrn.OTHER._.BURNIN._.SUMMARY." localSheetId="31" hidden="1">{"OTHER BURNIN SUMMARY",#N/A,FALSE,"OTHERBURNIN"}</definedName>
    <definedName name="wrn.OTHER._.BURNIN._.SUMMARY." hidden="1">{"OTHER BURNIN SUMMARY",#N/A,FALSE,"OTHERBURNIN"}</definedName>
    <definedName name="wrn.OTHER._.BURNIN._.SUMMARY._1" localSheetId="31" hidden="1">{"OTHER BURNIN SUMMARY",#N/A,FALSE,"OTHERBURNIN"}</definedName>
    <definedName name="wrn.OTHER._.BURNIN._.SUMMARY._1" hidden="1">{"OTHER BURNIN SUMMARY",#N/A,FALSE,"OTHERBURNIN"}</definedName>
    <definedName name="wrn.OTHER._.FIC._.BURN._.SUMMARY." localSheetId="31" hidden="1">{"OTHER FIC BURN SUMMARY",#N/A,FALSE,"othficburn"}</definedName>
    <definedName name="wrn.OTHER._.FIC._.BURN._.SUMMARY." hidden="1">{"OTHER FIC BURN SUMMARY",#N/A,FALSE,"othficburn"}</definedName>
    <definedName name="wrn.OTHER._.FIC._.BURN._.SUMMARY._1" localSheetId="31" hidden="1">{"OTHER FIC BURN SUMMARY",#N/A,FALSE,"othficburn"}</definedName>
    <definedName name="wrn.OTHER._.FIC._.BURN._.SUMMARY._1" hidden="1">{"OTHER FIC BURN SUMMARY",#N/A,FALSE,"othficburn"}</definedName>
    <definedName name="wrn.OTHER._.FIC._.FINISH._.SUMMARY." localSheetId="31" hidden="1">{"OTHER FIC FIN SUMMARY",#N/A,FALSE,"othficfin"}</definedName>
    <definedName name="wrn.OTHER._.FIC._.FINISH._.SUMMARY." hidden="1">{"OTHER FIC FIN SUMMARY",#N/A,FALSE,"othficfin"}</definedName>
    <definedName name="wrn.OTHER._.FIC._.FINISH._.SUMMARY._1" localSheetId="31" hidden="1">{"OTHER FIC FIN SUMMARY",#N/A,FALSE,"othficfin"}</definedName>
    <definedName name="wrn.OTHER._.FIC._.FINISH._.SUMMARY._1" hidden="1">{"OTHER FIC FIN SUMMARY",#N/A,FALSE,"othficfin"}</definedName>
    <definedName name="wrn.OTHER._.FIC._.TEST._.SUMMARY." localSheetId="31" hidden="1">{"OTHER FIC TEST SUMMARY",#N/A,FALSE,"othfictest"}</definedName>
    <definedName name="wrn.OTHER._.FIC._.TEST._.SUMMARY." hidden="1">{"OTHER FIC TEST SUMMARY",#N/A,FALSE,"othfictest"}</definedName>
    <definedName name="wrn.OTHER._.FIC._.TEST._.SUMMARY._1" localSheetId="31" hidden="1">{"OTHER FIC TEST SUMMARY",#N/A,FALSE,"othfictest"}</definedName>
    <definedName name="wrn.OTHER._.FIC._.TEST._.SUMMARY._1" hidden="1">{"OTHER FIC TEST SUMMARY",#N/A,FALSE,"othfictest"}</definedName>
    <definedName name="wrn.OTHER._.FINISH._.SUMMARY." localSheetId="31" hidden="1">{"OTHER FINISH SUMMARY",#N/A,FALSE,"OTHERFINISH"}</definedName>
    <definedName name="wrn.OTHER._.FINISH._.SUMMARY." hidden="1">{"OTHER FINISH SUMMARY",#N/A,FALSE,"OTHERFINISH"}</definedName>
    <definedName name="wrn.OTHER._.FINISH._.SUMMARY._1" localSheetId="31" hidden="1">{"OTHER FINISH SUMMARY",#N/A,FALSE,"OTHERFINISH"}</definedName>
    <definedName name="wrn.OTHER._.FINISH._.SUMMARY._1" hidden="1">{"OTHER FINISH SUMMARY",#N/A,FALSE,"OTHERFINISH"}</definedName>
    <definedName name="wrn.OTHER._.HERMETIC._.SUMMARY." localSheetId="31" hidden="1">{"OTHER HERMETIC SUMMARY",#N/A,FALSE,"OTHERHERMETIC"}</definedName>
    <definedName name="wrn.OTHER._.HERMETIC._.SUMMARY." hidden="1">{"OTHER HERMETIC SUMMARY",#N/A,FALSE,"OTHERHERMETIC"}</definedName>
    <definedName name="wrn.OTHER._.HERMETIC._.SUMMARY._1" localSheetId="31" hidden="1">{"OTHER HERMETIC SUMMARY",#N/A,FALSE,"OTHERHERMETIC"}</definedName>
    <definedName name="wrn.OTHER._.HERMETIC._.SUMMARY._1" hidden="1">{"OTHER HERMETIC SUMMARY",#N/A,FALSE,"OTHERHERMETIC"}</definedName>
    <definedName name="wrn.OTHER._.HYUNDAI._.PLASTIC._.SUMMARY." localSheetId="31" hidden="1">{"OTHER HYUNDAI PLASTIC SUMMARY",#N/A,FALSE,"othhyunplas"}</definedName>
    <definedName name="wrn.OTHER._.HYUNDAI._.PLASTIC._.SUMMARY." hidden="1">{"OTHER HYUNDAI PLASTIC SUMMARY",#N/A,FALSE,"othhyunplas"}</definedName>
    <definedName name="wrn.OTHER._.HYUNDAI._.PLASTIC._.SUMMARY._1" localSheetId="31" hidden="1">{"OTHER HYUNDAI PLASTIC SUMMARY",#N/A,FALSE,"othhyunplas"}</definedName>
    <definedName name="wrn.OTHER._.HYUNDAI._.PLASTIC._.SUMMARY._1" hidden="1">{"OTHER HYUNDAI PLASTIC SUMMARY",#N/A,FALSE,"othhyunplas"}</definedName>
    <definedName name="wrn.other._.light._.burn._.summary." localSheetId="31" hidden="1">{"OTHER FIC BURN SUMMARY",#N/A,FALSE,"othficburn"}</definedName>
    <definedName name="wrn.other._.light._.burn._.summary." hidden="1">{"OTHER FIC BURN SUMMARY",#N/A,FALSE,"othficburn"}</definedName>
    <definedName name="wrn.other._.light._.burn._.summary._1" localSheetId="31" hidden="1">{"OTHER FIC BURN SUMMARY",#N/A,FALSE,"othficburn"}</definedName>
    <definedName name="wrn.other._.light._.burn._.summary._1" hidden="1">{"OTHER FIC BURN SUMMARY",#N/A,FALSE,"othficburn"}</definedName>
    <definedName name="wrn.OTHER._.OSE._.PLASTIC._.SUMMARY." localSheetId="31" hidden="1">{"OTHER OSE PLASTIC SUMMARY",#N/A,FALSE,"othoseplas"}</definedName>
    <definedName name="wrn.OTHER._.OSE._.PLASTIC._.SUMMARY." hidden="1">{"OTHER OSE PLASTIC SUMMARY",#N/A,FALSE,"othoseplas"}</definedName>
    <definedName name="wrn.OTHER._.OSE._.PLASTIC._.SUMMARY._1" localSheetId="31" hidden="1">{"OTHER OSE PLASTIC SUMMARY",#N/A,FALSE,"othoseplas"}</definedName>
    <definedName name="wrn.OTHER._.OSE._.PLASTIC._.SUMMARY._1" hidden="1">{"OTHER OSE PLASTIC SUMMARY",#N/A,FALSE,"othoseplas"}</definedName>
    <definedName name="wrn.OTHER._.PLASTIC._.ASSEMBLY._.SUMMARY." localSheetId="31" hidden="1">{"OTHER PLASTIC ASSEMBLY SUMMARY",#N/A,FALSE,"OTHERPLASASSY"}</definedName>
    <definedName name="wrn.OTHER._.PLASTIC._.ASSEMBLY._.SUMMARY." hidden="1">{"OTHER PLASTIC ASSEMBLY SUMMARY",#N/A,FALSE,"OTHERPLASASSY"}</definedName>
    <definedName name="wrn.OTHER._.PLASTIC._.ASSEMBLY._.SUMMARY._1" localSheetId="31" hidden="1">{"OTHER PLASTIC ASSEMBLY SUMMARY",#N/A,FALSE,"OTHERPLASASSY"}</definedName>
    <definedName name="wrn.OTHER._.PLASTIC._.ASSEMBLY._.SUMMARY._1" hidden="1">{"OTHER PLASTIC ASSEMBLY SUMMARY",#N/A,FALSE,"OTHERPLASASSY"}</definedName>
    <definedName name="wrn.OTHER._.ROLLUP._.SUMMARY." localSheetId="31" hidden="1">{"OTHER ROLLUP SUMMARY",#N/A,FALSE,"OTHERRUP"}</definedName>
    <definedName name="wrn.OTHER._.ROLLUP._.SUMMARY." hidden="1">{"OTHER ROLLUP SUMMARY",#N/A,FALSE,"OTHERRUP"}</definedName>
    <definedName name="wrn.OTHER._.ROLLUP._.SUMMARY._1" localSheetId="31" hidden="1">{"OTHER ROLLUP SUMMARY",#N/A,FALSE,"OTHERRUP"}</definedName>
    <definedName name="wrn.OTHER._.ROLLUP._.SUMMARY._1" hidden="1">{"OTHER ROLLUP SUMMARY",#N/A,FALSE,"OTHERRUP"}</definedName>
    <definedName name="wrn.OTHER._.TEST._.SUMMARY." localSheetId="31" hidden="1">{"OTHER TEST SUMMARY",#N/A,FALSE,"OTHERTEST"}</definedName>
    <definedName name="wrn.OTHER._.TEST._.SUMMARY." hidden="1">{"OTHER TEST SUMMARY",#N/A,FALSE,"OTHERTEST"}</definedName>
    <definedName name="wrn.OTHER._.TEST._.SUMMARY._1" localSheetId="31" hidden="1">{"OTHER TEST SUMMARY",#N/A,FALSE,"OTHERTEST"}</definedName>
    <definedName name="wrn.OTHER._.TEST._.SUMMARY._1" hidden="1">{"OTHER TEST SUMMARY",#N/A,FALSE,"OTHERTEST"}</definedName>
    <definedName name="wrn.Other_1" localSheetId="31" hidden="1">{"OTHER ASE FINISH SUMMARY",#N/A,FALSE,"othasefin"}</definedName>
    <definedName name="wrn.Other_1" hidden="1">{"OTHER ASE FINISH SUMMARY",#N/A,FALSE,"othasefin"}</definedName>
    <definedName name="wrn.Paging._.Compco." localSheetId="31" hidden="1">{"financials",#N/A,TRUE,"6_30_96";"footnotes",#N/A,TRUE,"6_30_96";"valuation",#N/A,TRUE,"6_30_96"}</definedName>
    <definedName name="wrn.Paging._.Compco." hidden="1">{"financials",#N/A,TRUE,"6_30_96";"footnotes",#N/A,TRUE,"6_30_96";"valuation",#N/A,TRUE,"6_30_96"}</definedName>
    <definedName name="wrn.PL_cont_GermanGAAP2000_2009." localSheetId="31" hidden="1">{"PLGGAAP3",#N/A,FALSE,"P&amp;L G GAAP"}</definedName>
    <definedName name="wrn.PL_cont_GermanGAAP2000_2009." hidden="1">{"PLGGAAP3",#N/A,FALSE,"P&amp;L G GAAP"}</definedName>
    <definedName name="wrn.PL_cont_GermanGAAP2010_2019." localSheetId="31" hidden="1">{"PLGGAAP4",#N/A,FALSE,"P&amp;L G GAAP"}</definedName>
    <definedName name="wrn.PL_cont_GermanGAAP2010_2019." hidden="1">{"PLGGAAP4",#N/A,FALSE,"P&amp;L G GAAP"}</definedName>
    <definedName name="wrn.PL_cont_USGAAP2000_2009." localSheetId="31" hidden="1">{"PLUSGAAP3",#N/A,FALSE,"P&amp;L US GAAP"}</definedName>
    <definedName name="wrn.PL_cont_USGAAP2000_2009." hidden="1">{"PLUSGAAP3",#N/A,FALSE,"P&amp;L US GAAP"}</definedName>
    <definedName name="wrn.PL_cont_USGAAP2010_2019." localSheetId="31" hidden="1">{"PLUSGAAP4",#N/A,FALSE,"P&amp;L US GAAP"}</definedName>
    <definedName name="wrn.PL_cont_USGAAP2010_2019." hidden="1">{"PLUSGAAP4",#N/A,FALSE,"P&amp;L US GAAP"}</definedName>
    <definedName name="wrn.PLGermanGAAP2000_2009." localSheetId="31" hidden="1">{"PLGGAAP1",#N/A,FALSE,"P&amp;L G GAAP"}</definedName>
    <definedName name="wrn.PLGermanGAAP2000_2009." hidden="1">{"PLGGAAP1",#N/A,FALSE,"P&amp;L G GAAP"}</definedName>
    <definedName name="wrn.PLGermanGAAP2010_2019." localSheetId="31" hidden="1">{"PLGGAAP2",#N/A,FALSE,"P&amp;L G GAAP"}</definedName>
    <definedName name="wrn.PLGermanGAAP2010_2019." hidden="1">{"PLGGAAP2",#N/A,FALSE,"P&amp;L G GAAP"}</definedName>
    <definedName name="wrn.PLUSGAAP2000_2009." localSheetId="31" hidden="1">{"PLUSGAAP1",#N/A,FALSE,"P&amp;L US GAAP"}</definedName>
    <definedName name="wrn.PLUSGAAP2000_2009." hidden="1">{"PLUSGAAP1",#N/A,FALSE,"P&amp;L US GAAP"}</definedName>
    <definedName name="wrn.PLUSGAAP2010_2019." localSheetId="31" hidden="1">{"PLUSGAAP2",#N/A,FALSE,"P&amp;L US GAAP"}</definedName>
    <definedName name="wrn.PLUSGAAP2010_2019." hidden="1">{"PLUSGAAP2",#N/A,FALSE,"P&amp;L US GAAP"}</definedName>
    <definedName name="wrn.PRES_OUT." localSheetId="31" hidden="1">{"page1",#N/A,FALSE,"PRESENTATION";"page2",#N/A,FALSE,"PRESENTATION";#N/A,#N/A,FALSE,"Valuation Summary"}</definedName>
    <definedName name="wrn.PRES_OUT." hidden="1">{"page1",#N/A,FALSE,"PRESENTATION";"page2",#N/A,FALSE,"PRESENTATION";#N/A,#N/A,FALSE,"Valuation Summary"}</definedName>
    <definedName name="wrn.PRES_OUT2" localSheetId="31" hidden="1">{"page1",#N/A,FALSE,"PRESENTATION";"page2",#N/A,FALSE,"PRESENTATION";#N/A,#N/A,FALSE,"Valuation Summary"}</definedName>
    <definedName name="wrn.PRES_OUT2" hidden="1">{"page1",#N/A,FALSE,"PRESENTATION";"page2",#N/A,FALSE,"PRESENTATION";#N/A,#N/A,FALSE,"Valuation Summary"}</definedName>
    <definedName name="wrn.Pres_OUT3" localSheetId="31" hidden="1">{"page1",#N/A,FALSE,"PRESENTATION";"page2",#N/A,FALSE,"PRESENTATION";#N/A,#N/A,FALSE,"Valuation Summary"}</definedName>
    <definedName name="wrn.Pres_OUT3" hidden="1">{"page1",#N/A,FALSE,"PRESENTATION";"page2",#N/A,FALSE,"PRESENTATION";#N/A,#N/A,FALSE,"Valuation Summary"}</definedName>
    <definedName name="wrn.PRES_OUT4" localSheetId="31" hidden="1">{"page1",#N/A,FALSE,"PRESENTATION";"page2",#N/A,FALSE,"PRESENTATION";#N/A,#N/A,FALSE,"Valuation Summary"}</definedName>
    <definedName name="wrn.PRES_OUT4" hidden="1">{"page1",#N/A,FALSE,"PRESENTATION";"page2",#N/A,FALSE,"PRESENTATION";#N/A,#N/A,FALSE,"Valuation Summary"}</definedName>
    <definedName name="wrn.PRES_OUT5" localSheetId="31" hidden="1">{"page1",#N/A,FALSE,"PRESENTATION";"page2",#N/A,FALSE,"PRESENTATION";#N/A,#N/A,FALSE,"Valuation Summary"}</definedName>
    <definedName name="wrn.PRES_OUT5" hidden="1">{"page1",#N/A,FALSE,"PRESENTATION";"page2",#N/A,FALSE,"PRESENTATION";#N/A,#N/A,FALSE,"Valuation Summary"}</definedName>
    <definedName name="wrn.PRES_OUT6" localSheetId="31" hidden="1">{"page1",#N/A,FALSE,"PRESENTATION";"page2",#N/A,FALSE,"PRESENTATION";#N/A,#N/A,FALSE,"Valuation Summary"}</definedName>
    <definedName name="wrn.PRES_OUT6" hidden="1">{"page1",#N/A,FALSE,"PRESENTATION";"page2",#N/A,FALSE,"PRESENTATION";#N/A,#N/A,FALSE,"Valuation Summary"}</definedName>
    <definedName name="wrn.PRES_OUT8" localSheetId="31" hidden="1">{"page1",#N/A,FALSE,"PRESENTATION";"page2",#N/A,FALSE,"PRESENTATION";#N/A,#N/A,FALSE,"Valuation Summary"}</definedName>
    <definedName name="wrn.PRES_OUT8" hidden="1">{"page1",#N/A,FALSE,"PRESENTATION";"page2",#N/A,FALSE,"PRESENTATION";#N/A,#N/A,FALSE,"Valuation Summary"}</definedName>
    <definedName name="wrn.price._.forecasts." localSheetId="31" hidden="1">{"olfs1",#N/A,FALSE,"olefsum";"olfs2",#N/A,FALSE,"olefsum";"usolf1",#N/A,FALSE,"USolef";"usolf2",#N/A,FALSE,"USolef";"weolf1",#N/A,FALSE,"WEolef";"weolf2",#N/A,FALSE,"WEolef";"asolf1",#N/A,FALSE,"Asiaolef";"asolf2",#N/A,FALSE,"Asiaolef";"amrs1",#N/A,FALSE,"armsum";"amrs2",#N/A,FALSE,"armsum";"usarm1",#N/A,FALSE,"USarm";"usarm2",#N/A,FALSE,"USarm";"usmoh1",#N/A,FALSE,"usmoh";"usmoh2",#N/A,FALSE,"usmoh"}</definedName>
    <definedName name="wrn.price._.forecasts." hidden="1">{"olfs1",#N/A,FALSE,"olefsum";"olfs2",#N/A,FALSE,"olefsum";"usolf1",#N/A,FALSE,"USolef";"usolf2",#N/A,FALSE,"USolef";"weolf1",#N/A,FALSE,"WEolef";"weolf2",#N/A,FALSE,"WEolef";"asolf1",#N/A,FALSE,"Asiaolef";"asolf2",#N/A,FALSE,"Asiaolef";"amrs1",#N/A,FALSE,"armsum";"amrs2",#N/A,FALSE,"armsum";"usarm1",#N/A,FALSE,"USarm";"usarm2",#N/A,FALSE,"USarm";"usmoh1",#N/A,FALSE,"usmoh";"usmoh2",#N/A,FALSE,"usmoh"}</definedName>
    <definedName name="wrn.PriceAssump2000_2009." localSheetId="31" hidden="1">{"PriceAssump1",#N/A,FALSE,"PriceAssump"}</definedName>
    <definedName name="wrn.PriceAssump2000_2009." hidden="1">{"PriceAssump1",#N/A,FALSE,"PriceAssump"}</definedName>
    <definedName name="wrn.PriceAssump2010_2019." localSheetId="31" hidden="1">{"PriceAssump2",#N/A,FALSE,"PriceAssump"}</definedName>
    <definedName name="wrn.PriceAssump2010_2019." hidden="1">{"PriceAssump2",#N/A,FALSE,"PriceAssump"}</definedName>
    <definedName name="wrn.Print." localSheetId="31" hidden="1">{"vi1",#N/A,FALSE,"Financial Statements";"vi2",#N/A,FALSE,"Financial Statements";#N/A,#N/A,FALSE,"DCF"}</definedName>
    <definedName name="wrn.Print." hidden="1">{"vi1",#N/A,FALSE,"Financial Statements";"vi2",#N/A,FALSE,"Financial Statements";#N/A,#N/A,FALSE,"DCF"}</definedName>
    <definedName name="wrn.PrintAll." localSheetId="31" hidden="1">{"PA1",#N/A,FALSE,"BORDMW";"pa2",#N/A,FALSE,"BORDMW";"PA3",#N/A,FALSE,"BORDMW";"PA4",#N/A,FALSE,"BORDMW"}</definedName>
    <definedName name="wrn.PrintAll." hidden="1">{"PA1",#N/A,FALSE,"BORDMW";"pa2",#N/A,FALSE,"BORDMW";"PA3",#N/A,FALSE,"BORDMW";"PA4",#N/A,FALSE,"BORDMW"}</definedName>
    <definedName name="wrn.PRIX." localSheetId="31" hidden="1">{#N/A,#N/A,FALSE,"CHARGES";#N/A,#N/A,FALSE,"C2=";#N/A,#N/A,FALSE,"C3=";#N/A,#N/A,FALSE,"C4";#N/A,#N/A,FALSE,"ESSENCES";#N/A,#N/A,FALSE,"BZ";#N/A,#N/A,FALSE,"STYRENE"}</definedName>
    <definedName name="wrn.PRIX." hidden="1">{#N/A,#N/A,FALSE,"CHARGES";#N/A,#N/A,FALSE,"C2=";#N/A,#N/A,FALSE,"C3=";#N/A,#N/A,FALSE,"C4";#N/A,#N/A,FALSE,"ESSENCES";#N/A,#N/A,FALSE,"BZ";#N/A,#N/A,FALSE,"STYRENE"}</definedName>
    <definedName name="wrn.ProdAssump1_2000_2009." localSheetId="31" hidden="1">{"ProdAssump1_2000_2009",#N/A,FALSE,"ProdAssump"}</definedName>
    <definedName name="wrn.ProdAssump1_2000_2009." hidden="1">{"ProdAssump1_2000_2009",#N/A,FALSE,"ProdAssump"}</definedName>
    <definedName name="wrn.ProdAssump11_2000_2009." localSheetId="31" hidden="1">{"ProdAssump11_2000_2009",#N/A,FALSE,"ProdAssump"}</definedName>
    <definedName name="wrn.ProdAssump11_2000_2009." hidden="1">{"ProdAssump11_2000_2009",#N/A,FALSE,"ProdAssump"}</definedName>
    <definedName name="wrn.ProdAssump11_2009_2019." localSheetId="31" hidden="1">{"ProdAssump11_2009_2019",#N/A,FALSE,"ProdAssump"}</definedName>
    <definedName name="wrn.ProdAssump11_2009_2019." hidden="1">{"ProdAssump11_2009_2019",#N/A,FALSE,"ProdAssump"}</definedName>
    <definedName name="wrn.ProdAssump12_2010_2019." localSheetId="31" hidden="1">{"ProdAssump12_2010_2019",#N/A,FALSE,"ProdAssump"}</definedName>
    <definedName name="wrn.ProdAssump12_2010_2019." hidden="1">{"ProdAssump12_2010_2019",#N/A,FALSE,"ProdAssump"}</definedName>
    <definedName name="wrn.ProdAssump13_2000_2009." localSheetId="31" hidden="1">{"ProdAssump13_2000_2009",#N/A,FALSE,"ProdAssump"}</definedName>
    <definedName name="wrn.ProdAssump13_2000_2009." hidden="1">{"ProdAssump13_2000_2009",#N/A,FALSE,"ProdAssump"}</definedName>
    <definedName name="wrn.ProdAssump14_2010_2019." localSheetId="31" hidden="1">{"ProdAssump14_2010_2019",#N/A,FALSE,"ProdAssump"}</definedName>
    <definedName name="wrn.ProdAssump14_2010_2019." hidden="1">{"ProdAssump14_2010_2019",#N/A,FALSE,"ProdAssump"}</definedName>
    <definedName name="wrn.ProdAssump15_2000_2009." localSheetId="31" hidden="1">{"ProdAssump15_2000_2009",#N/A,FALSE,"ProdAssump"}</definedName>
    <definedName name="wrn.ProdAssump15_2000_2009." hidden="1">{"ProdAssump15_2000_2009",#N/A,FALSE,"ProdAssump"}</definedName>
    <definedName name="wrn.ProdAssump16_2010_2019." localSheetId="31" hidden="1">{"ProdAssump16_2010_2019",#N/A,FALSE,"ProdAssump"}</definedName>
    <definedName name="wrn.ProdAssump16_2010_2019." hidden="1">{"ProdAssump16_2010_2019",#N/A,FALSE,"ProdAssump"}</definedName>
    <definedName name="wrn.ProdAssump2_2010_2019." localSheetId="31" hidden="1">{"ProdAssump2_2010_2019",#N/A,FALSE,"ProdAssump"}</definedName>
    <definedName name="wrn.ProdAssump2_2010_2019." hidden="1">{"ProdAssump2_2010_2019",#N/A,FALSE,"ProdAssump"}</definedName>
    <definedName name="wrn.ProdAssump3_2000_2009." localSheetId="31" hidden="1">{"ProdAssump3_2000_2009",#N/A,FALSE,"ProdAssump"}</definedName>
    <definedName name="wrn.ProdAssump3_2000_2009." hidden="1">{"ProdAssump3_2000_2009",#N/A,FALSE,"ProdAssump"}</definedName>
    <definedName name="wrn.ProdAssump4_2010_2019." localSheetId="31" hidden="1">{"ProdAssump4_2010_2019",#N/A,FALSE,"ProdAssump"}</definedName>
    <definedName name="wrn.ProdAssump4_2010_2019." hidden="1">{"ProdAssump4_2010_2019",#N/A,FALSE,"ProdAssump"}</definedName>
    <definedName name="wrn.ProdAssump5_2000_2009." localSheetId="31" hidden="1">{"ProdAssump5_2000_2009",#N/A,FALSE,"ProdAssump"}</definedName>
    <definedName name="wrn.ProdAssump5_2000_2009." hidden="1">{"ProdAssump5_2000_2009",#N/A,FALSE,"ProdAssump"}</definedName>
    <definedName name="wrn.ProdAssump6_2010_2019." localSheetId="31" hidden="1">{"ProdAssump6_2010_2019",#N/A,FALSE,"ProdAssump"}</definedName>
    <definedName name="wrn.ProdAssump6_2010_2019." hidden="1">{"ProdAssump6_2010_2019",#N/A,FALSE,"ProdAssump"}</definedName>
    <definedName name="wrn.ProdAssump7_2000_2009." localSheetId="31" hidden="1">{"ProdAssump7_2000_2009",#N/A,FALSE,"ProdAssump"}</definedName>
    <definedName name="wrn.ProdAssump7_2000_2009." hidden="1">{"ProdAssump7_2000_2009",#N/A,FALSE,"ProdAssump"}</definedName>
    <definedName name="wrn.ProdAssump8_2010_2019." localSheetId="31" hidden="1">{"ProdAssump8_2010_2019",#N/A,FALSE,"ProdAssump"}</definedName>
    <definedName name="wrn.ProdAssump8_2010_2019." hidden="1">{"ProdAssump8_2010_2019",#N/A,FALSE,"ProdAssump"}</definedName>
    <definedName name="wrn.ProdAssump9_2009_2009." localSheetId="31" hidden="1">{"ProdAssump9_2000_2009",#N/A,FALSE,"ProdAssump"}</definedName>
    <definedName name="wrn.ProdAssump9_2009_2009." hidden="1">{"ProdAssump9_2000_2009",#N/A,FALSE,"ProdAssump"}</definedName>
    <definedName name="wrn.ProdAssumpTotal2000_2009." localSheetId="31" hidden="1">{"ProdAssumpTotal1",#N/A,FALSE,"ProdAssump"}</definedName>
    <definedName name="wrn.ProdAssumpTotal2000_2009." hidden="1">{"ProdAssumpTotal1",#N/A,FALSE,"ProdAssump"}</definedName>
    <definedName name="wrn.ProdAssumpTotal2010_2019." localSheetId="31" hidden="1">{"ProdAssumpTotal2",#N/A,FALSE,"ProdAssump"}</definedName>
    <definedName name="wrn.ProdAssumpTotal2010_2019." hidden="1">{"ProdAssumpTotal2",#N/A,FALSE,"ProdAssump"}</definedName>
    <definedName name="wrn.ProdQuantities1_2000_2009." localSheetId="31" hidden="1">{"ProdQuantities1_2000_2009",#N/A,FALSE,"ProdQuantities"}</definedName>
    <definedName name="wrn.ProdQuantities1_2000_2009." hidden="1">{"ProdQuantities1_2000_2009",#N/A,FALSE,"ProdQuantities"}</definedName>
    <definedName name="wrn.ProdQuantities10_2010_2019." localSheetId="31" hidden="1">{"ProdQuantities10_2010_2019",#N/A,FALSE,"ProdQuantities"}</definedName>
    <definedName name="wrn.ProdQuantities10_2010_2019." hidden="1">{"ProdQuantities10_2010_2019",#N/A,FALSE,"ProdQuantities"}</definedName>
    <definedName name="wrn.ProdQuantities11_2000_2009." localSheetId="31" hidden="1">{"ProdQuantities11_2000_2009",#N/A,FALSE,"ProdQuantities"}</definedName>
    <definedName name="wrn.ProdQuantities11_2000_2009." hidden="1">{"ProdQuantities11_2000_2009",#N/A,FALSE,"ProdQuantities"}</definedName>
    <definedName name="wrn.ProdQuantities12_2010_2019." localSheetId="31" hidden="1">{"ProdQuantities12_2010_2019",#N/A,FALSE,"ProdQuantities"}</definedName>
    <definedName name="wrn.ProdQuantities12_2010_2019." hidden="1">{"ProdQuantities12_2010_2019",#N/A,FALSE,"ProdQuantities"}</definedName>
    <definedName name="wrn.ProdQuantities2_2010_2019." localSheetId="31" hidden="1">{"ProdQuantities2_2010_2019",#N/A,FALSE,"ProdQuantities"}</definedName>
    <definedName name="wrn.ProdQuantities2_2010_2019." hidden="1">{"ProdQuantities2_2010_2019",#N/A,FALSE,"ProdQuantities"}</definedName>
    <definedName name="wrn.ProdQuantities3_2000_2009." localSheetId="31" hidden="1">{"ProdQuantities3_2000_2009",#N/A,FALSE,"ProdQuantities"}</definedName>
    <definedName name="wrn.ProdQuantities3_2000_2009." hidden="1">{"ProdQuantities3_2000_2009",#N/A,FALSE,"ProdQuantities"}</definedName>
    <definedName name="wrn.ProdQuantities5_2000_2009." localSheetId="31" hidden="1">{"ProdQuantities5_2000_2009",#N/A,FALSE,"ProdQuantities"}</definedName>
    <definedName name="wrn.ProdQuantities5_2000_2009." hidden="1">{"ProdQuantities5_2000_2009",#N/A,FALSE,"ProdQuantities"}</definedName>
    <definedName name="wrn.ProdQuantities6_2000_2009." localSheetId="31" hidden="1">{"ProdQuantities6_2010_2019",#N/A,FALSE,"ProdQuantities"}</definedName>
    <definedName name="wrn.ProdQuantities6_2000_2009." hidden="1">{"ProdQuantities6_2010_2019",#N/A,FALSE,"ProdQuantities"}</definedName>
    <definedName name="wrn.ProdQuantities7_2000_2009." localSheetId="31" hidden="1">{"ProdQuantities7_2000_2009",#N/A,FALSE,"ProdQuantities"}</definedName>
    <definedName name="wrn.ProdQuantities7_2000_2009." hidden="1">{"ProdQuantities7_2000_2009",#N/A,FALSE,"ProdQuantities"}</definedName>
    <definedName name="wrn.ProdQuantities8_2010_2019." localSheetId="31" hidden="1">{"ProdQuantities8_2010_2019",#N/A,FALSE,"ProdQuantities"}</definedName>
    <definedName name="wrn.ProdQuantities8_2010_2019." hidden="1">{"ProdQuantities8_2010_2019",#N/A,FALSE,"ProdQuantities"}</definedName>
    <definedName name="wrn.ProdQuantities9_2000_2009." localSheetId="31" hidden="1">{"ProdQuantities9_2000_2009",#N/A,FALSE,"ProdQuantities"}</definedName>
    <definedName name="wrn.ProdQuantities9_2000_2009." hidden="1">{"ProdQuantities9_2000_2009",#N/A,FALSE,"ProdQuantities"}</definedName>
    <definedName name="wrn.ProdQuantitiesTotal2000_2009." localSheetId="31" hidden="1">{"ProdQuantitiesTotal2000_2009",#N/A,FALSE,"ProdQuantities"}</definedName>
    <definedName name="wrn.ProdQuantitiesTotal2000_2009." hidden="1">{"ProdQuantitiesTotal2000_2009",#N/A,FALSE,"ProdQuantities"}</definedName>
    <definedName name="wrn.ProdQuantitiesTotal2010_2019." localSheetId="31" hidden="1">{"ProdQuantitiesTotal2010_2019",#N/A,FALSE,"ProdQuantities"}</definedName>
    <definedName name="wrn.ProdQuantitiesTotal2010_2019." hidden="1">{"ProdQuantitiesTotal2010_2019",#N/A,FALSE,"ProdQuantities"}</definedName>
    <definedName name="wrn.Q1._.ACT._.FACTORY._.SERVICE._.COMP._.SUMMARY." localSheetId="31" hidden="1">{"Q1 ACTUAL FACTORY SERVICE COMP SUMMARY",#N/A,FALSE,"Q1 ACT FACT SERVICE COMP"}</definedName>
    <definedName name="wrn.Q1._.ACT._.FACTORY._.SERVICE._.COMP._.SUMMARY." hidden="1">{"Q1 ACTUAL FACTORY SERVICE COMP SUMMARY",#N/A,FALSE,"Q1 ACT FACT SERVICE COMP"}</definedName>
    <definedName name="wrn.Q1._.ACT._.FACTORY._.SERVICE._.COMP._.SUMMARY._1" localSheetId="31" hidden="1">{"Q1 ACTUAL FACTORY SERVICE COMP SUMMARY",#N/A,FALSE,"Q1 ACT FACT SERVICE COMP"}</definedName>
    <definedName name="wrn.Q1._.ACT._.FACTORY._.SERVICE._.COMP._.SUMMARY._1" hidden="1">{"Q1 ACTUAL FACTORY SERVICE COMP SUMMARY",#N/A,FALSE,"Q1 ACT FACT SERVICE COMP"}</definedName>
    <definedName name="wrn.raplego." localSheetId="31" hidden="1">{"dschem1",#N/A,FALSE,"DSCHEM";"dschem2",#N/A,FALSE,"DSCHEM";"dschem3",#N/A,FALSE,"DSCHEM";"rprod",#N/A,FALSE,"RPROD";"reco",#N/A,FALSE,"RECO";"fuel",#N/A,FALSE,"CMEL"}</definedName>
    <definedName name="wrn.raplego." hidden="1">{"dschem1",#N/A,FALSE,"DSCHEM";"dschem2",#N/A,FALSE,"DSCHEM";"dschem3",#N/A,FALSE,"DSCHEM";"rprod",#N/A,FALSE,"RPROD";"reco",#N/A,FALSE,"RECO";"fuel",#N/A,FALSE,"CMEL"}</definedName>
    <definedName name="wrn.rapopti." localSheetId="31" hidden="1">{"essence",#N/A,FALSE,"opti";"gasoil",#N/A,FALSE,"opti";"fuel",#N/A,FALSE,"opti";"recap",#N/A,FALSE,"opti"}</definedName>
    <definedName name="wrn.rapopti." hidden="1">{"essence",#N/A,FALSE,"opti";"gasoil",#N/A,FALSE,"opti";"fuel",#N/A,FALSE,"opti";"recap",#N/A,FALSE,"opti"}</definedName>
    <definedName name="wrn.REPORT._.2002." localSheetId="31" hidden="1">{#N/A,#N/A,TRUE,"BALANS_VAR";#N/A,#N/A,TRUE,"RES_REK_VAR";#N/A,#N/A,TRUE,"HBM"}</definedName>
    <definedName name="wrn.REPORT._.2002." hidden="1">{#N/A,#N/A,TRUE,"BALANS_VAR";#N/A,#N/A,TRUE,"RES_REK_VAR";#N/A,#N/A,TRUE,"HBM"}</definedName>
    <definedName name="wrn.sales." localSheetId="31" hidden="1">{"sales",#N/A,FALSE,"Sales";"sales existing",#N/A,FALSE,"Sales";"sales rd1",#N/A,FALSE,"Sales";"sales rd2",#N/A,FALSE,"Sales"}</definedName>
    <definedName name="wrn.sales." hidden="1">{"sales",#N/A,FALSE,"Sales";"sales existing",#N/A,FALSE,"Sales";"sales rd1",#N/A,FALSE,"Sales";"sales rd2",#N/A,FALSE,"Sales"}</definedName>
    <definedName name="wrn.SHORT." localSheetId="31" hidden="1">{"CREDIT STATISTICS",#N/A,FALSE,"STATS";"CF_AND_IS",#N/A,FALSE,"PLAN";"BALSHEET",#N/A,FALSE,"BALANCE SHEET"}</definedName>
    <definedName name="wrn.SHORT." hidden="1">{"CREDIT STATISTICS",#N/A,FALSE,"STATS";"CF_AND_IS",#N/A,FALSE,"PLAN";"BALSHEET",#N/A,FALSE,"BALANCE SHEET"}</definedName>
    <definedName name="wrn.Shut_Down." localSheetId="31" hidden="1">{#N/A,#N/A,FALSE,"Shut-down"}</definedName>
    <definedName name="wrn.Shut_Down." hidden="1">{#N/A,#N/A,FALSE,"Shut-down"}</definedName>
    <definedName name="wrn.SINGPROD." localSheetId="31" hidden="1">{"singcurrent1",#N/A,FALSE,"SING MARG";"SINGCURRENT2",#N/A,FALSE,"SING MARG";"SINGCONSTANT",#N/A,FALSE,"SING MARG"}</definedName>
    <definedName name="wrn.SINGPROD." hidden="1">{"singcurrent1",#N/A,FALSE,"SING MARG";"SINGCURRENT2",#N/A,FALSE,"SING MARG";"SINGCONSTANT",#N/A,FALSE,"SING MARG"}</definedName>
    <definedName name="wrn.Summary." localSheetId="31" hidden="1">{"Summary",#N/A,FALSE,"Summary"}</definedName>
    <definedName name="wrn.Summary." hidden="1">{"Summary",#N/A,FALSE,"Summary"}</definedName>
    <definedName name="wrn.tableeurlpg." localSheetId="31" hidden="1">{"eurlpg1",#N/A,FALSE,"europe LPG";"eurlpg2",#N/A,FALSE,"europe LPG"}</definedName>
    <definedName name="wrn.tableeurlpg." hidden="1">{"eurlpg1",#N/A,FALSE,"europe LPG";"eurlpg2",#N/A,FALSE,"europe LPG"}</definedName>
    <definedName name="wrn.tablejap." localSheetId="31" hidden="1">{"japcurrent1",#N/A,FALSE,"JAPAN PRODUCTS";"japcurrent2",#N/A,FALSE,"JAPAN PRODUCTS"}</definedName>
    <definedName name="wrn.tablejap." hidden="1">{"japcurrent1",#N/A,FALSE,"JAPAN PRODUCTS";"japcurrent2",#N/A,FALSE,"JAPAN PRODUCTS"}</definedName>
    <definedName name="wrn.tablejaplpg." localSheetId="31" hidden="1">{"japlpg1",#N/A,FALSE,"JAPAN LPG ";"japllpg2",#N/A,FALSE,"JAPAN LPG "}</definedName>
    <definedName name="wrn.tablejaplpg." hidden="1">{"japlpg1",#N/A,FALSE,"JAPAN LPG ";"japllpg2",#N/A,FALSE,"JAPAN LPG "}</definedName>
    <definedName name="wrn.tablemeastlpg." localSheetId="31" hidden="1">{"midlpg1",#N/A,FALSE,"MIDEAST LPG";"midlpg2",#N/A,FALSE,"MIDEAST LPG"}</definedName>
    <definedName name="wrn.tablemeastlpg." hidden="1">{"midlpg1",#N/A,FALSE,"MIDEAST LPG";"midlpg2",#N/A,FALSE,"MIDEAST LPG"}</definedName>
    <definedName name="wrn.TABLEMED." localSheetId="31" hidden="1">{"medcurrent1",#N/A,FALSE,"MED MARGINS";"medcurrent2",#N/A,FALSE,"MED MARGINS";"medconstant",#N/A,FALSE,"MED MARGINS"}</definedName>
    <definedName name="wrn.TABLEMED." hidden="1">{"medcurrent1",#N/A,FALSE,"MED MARGINS";"medcurrent2",#N/A,FALSE,"MED MARGINS";"medconstant",#N/A,FALSE,"MED MARGINS"}</definedName>
    <definedName name="wrn.tablemideast." localSheetId="31" hidden="1">{"midcurrent1",#N/A,FALSE,"ARAB GULF PRODUCTS";"midcurrent2",#N/A,FALSE,"ARAB GULF PRODUCTS"}</definedName>
    <definedName name="wrn.tablemideast." hidden="1">{"midcurrent1",#N/A,FALSE,"ARAB GULF PRODUCTS";"midcurrent2",#N/A,FALSE,"ARAB GULF PRODUCTS"}</definedName>
    <definedName name="wrn.tablengl." localSheetId="31" hidden="1">{"ngl1",#N/A,FALSE,"u.s. NGL";"ngl2",#N/A,FALSE,"u.s. NGL"}</definedName>
    <definedName name="wrn.tablengl." hidden="1">{"ngl1",#N/A,FALSE,"u.s. NGL";"ngl2",#N/A,FALSE,"u.s. NGL"}</definedName>
    <definedName name="wrn.TABLENWE." localSheetId="31" hidden="1">{"nwecurrent1",#N/A,FALSE,"NWE MARGINS";"nwecurrent2",#N/A,FALSE,"NWE MARGINS";"nweconstant",#N/A,FALSE,"NWE MARGINS"}</definedName>
    <definedName name="wrn.TABLENWE." hidden="1">{"nwecurrent1",#N/A,FALSE,"NWE MARGINS";"nwecurrent2",#N/A,FALSE,"NWE MARGINS";"nweconstant",#N/A,FALSE,"NWE MARGINS"}</definedName>
    <definedName name="wrn.tableprod." localSheetId="31" hidden="1">{"current1",#N/A,FALSE,"US PRODUCTS";"current2",#N/A,FALSE,"US PRODUCTS";"constant",#N/A,FALSE,"US PRODUCTS"}</definedName>
    <definedName name="wrn.tableprod." hidden="1">{"current1",#N/A,FALSE,"US PRODUCTS";"current2",#N/A,FALSE,"US PRODUCTS";"constant",#N/A,FALSE,"US PRODUCTS"}</definedName>
    <definedName name="wrn.tobacco." localSheetId="31" hidden="1">{"income",#N/A,FALSE,"TOBACCO";"value",#N/A,FALSE,"TOBACCO";"assum1",#N/A,FALSE,"TOBACCO";"assum2",#N/A,FALSE,"TOBACCO";"swisher",#N/A,FALSE,"TOBACCO";"martin",#N/A,FALSE,"TOBACCO";"helme1",#N/A,FALSE,"TOBACCO";"helme2",#N/A,FALSE,"TOBACCO";"HELME3",#N/A,FALSE,"TOBACCO";"depmatrix",#N/A,FALSE,"TOBACCO"}</definedName>
    <definedName name="wrn.tobacco." hidden="1">{"income",#N/A,FALSE,"TOBACCO";"value",#N/A,FALSE,"TOBACCO";"assum1",#N/A,FALSE,"TOBACCO";"assum2",#N/A,FALSE,"TOBACCO";"swisher",#N/A,FALSE,"TOBACCO";"martin",#N/A,FALSE,"TOBACCO";"helme1",#N/A,FALSE,"TOBACCO";"helme2",#N/A,FALSE,"TOBACCO";"HELME3",#N/A,FALSE,"TOBACCO";"depmatrix",#N/A,FALSE,"TOBACCO"}</definedName>
    <definedName name="wrn.tobsum." localSheetId="31" hidden="1">{"income",#N/A,FALSE,"TOBACCO";"value",#N/A,FALSE,"TOBACCO";"assum1",#N/A,FALSE,"TOBACCO"}</definedName>
    <definedName name="wrn.tobsum." hidden="1">{"income",#N/A,FALSE,"TOBACCO";"value",#N/A,FALSE,"TOBACCO";"assum1",#N/A,FALSE,"TOBACCO"}</definedName>
    <definedName name="wrn.TOTAL." localSheetId="31" hidden="1">{"INCOME",#N/A,FALSE,"DECATUR-DIMMIT";"value",#N/A,FALSE,"DECATUR-DIMMIT";"ASSUM1",#N/A,FALSE,"DECATUR-DIMMIT";"ASSUM2",#N/A,FALSE,"DECATUR-DIMMIT";"DECP1",#N/A,FALSE,"DECATUR-DIMMIT";"DECP2",#N/A,FALSE,"DECATUR-DIMMIT";"DECP3",#N/A,FALSE,"DECATUR-DIMMIT";"DIMP1",#N/A,FALSE,"DECATUR-DIMMIT";"depmatrix",#N/A,FALSE,"DECATUR-DIMMIT"}</definedName>
    <definedName name="wrn.TOTAL." hidden="1">{"INCOME",#N/A,FALSE,"DECATUR-DIMMIT";"value",#N/A,FALSE,"DECATUR-DIMMIT";"ASSUM1",#N/A,FALSE,"DECATUR-DIMMIT";"ASSUM2",#N/A,FALSE,"DECATUR-DIMMIT";"DECP1",#N/A,FALSE,"DECATUR-DIMMIT";"DECP2",#N/A,FALSE,"DECATUR-DIMMIT";"DECP3",#N/A,FALSE,"DECATUR-DIMMIT";"DIMP1",#N/A,FALSE,"DECATUR-DIMMIT";"depmatrix",#N/A,FALSE,"DECATUR-DIMMIT"}</definedName>
    <definedName name="wrn.TOTAL._.FACTORY._.ROLLUP._.SUMMARY." localSheetId="31" hidden="1">{"TOTAL FACTORY ROLLUP SUMMARY",#N/A,FALSE,"TOTFACTRUP"}</definedName>
    <definedName name="wrn.TOTAL._.FACTORY._.ROLLUP._.SUMMARY." hidden="1">{"TOTAL FACTORY ROLLUP SUMMARY",#N/A,FALSE,"TOTFACTRUP"}</definedName>
    <definedName name="wrn.TOTAL._.FACTORY._.ROLLUP._.SUMMARY._1" localSheetId="31" hidden="1">{"TOTAL FACTORY ROLLUP SUMMARY",#N/A,FALSE,"TOTFACTRUP"}</definedName>
    <definedName name="wrn.TOTAL._.FACTORY._.ROLLUP._.SUMMARY._1" hidden="1">{"TOTAL FACTORY ROLLUP SUMMARY",#N/A,FALSE,"TOTFACTRUP"}</definedName>
    <definedName name="wrn.totalcomp." localSheetId="31" hidden="1">{"comp1",#N/A,FALSE,"COMPS";"footnotes",#N/A,FALSE,"COMPS"}</definedName>
    <definedName name="wrn.totalcomp." hidden="1">{"comp1",#N/A,FALSE,"COMPS";"footnotes",#N/A,FALSE,"COMPS"}</definedName>
    <definedName name="wrn.UNISEM._.FINISH._.SUMMARY." localSheetId="31" hidden="1">{"UNISEM FINISH SUMMARY",#N/A,FALSE,"UNISEM FIN"}</definedName>
    <definedName name="wrn.UNISEM._.FINISH._.SUMMARY." hidden="1">{"UNISEM FINISH SUMMARY",#N/A,FALSE,"UNISEM FIN"}</definedName>
    <definedName name="wrn.UNISEM._.FINISH._.SUMMARY._1" localSheetId="31" hidden="1">{"UNISEM FINISH SUMMARY",#N/A,FALSE,"UNISEM FIN"}</definedName>
    <definedName name="wrn.UNISEM._.FINISH._.SUMMARY._1" hidden="1">{"UNISEM FINISH SUMMARY",#N/A,FALSE,"UNISEM FIN"}</definedName>
    <definedName name="wrn.UNISEM._.PLASTIC._.SUMMARY." localSheetId="31" hidden="1">{"UNISEM PLASTIC SUMMARY",#N/A,FALSE,"UNISEM PLAST"}</definedName>
    <definedName name="wrn.UNISEM._.PLASTIC._.SUMMARY." hidden="1">{"UNISEM PLASTIC SUMMARY",#N/A,FALSE,"UNISEM PLAST"}</definedName>
    <definedName name="wrn.UNISEM._.PLASTIC._.SUMMARY._1" localSheetId="31" hidden="1">{"UNISEM PLASTIC SUMMARY",#N/A,FALSE,"UNISEM PLAST"}</definedName>
    <definedName name="wrn.UNISEM._.PLASTIC._.SUMMARY._1" hidden="1">{"UNISEM PLASTIC SUMMARY",#N/A,FALSE,"UNISEM PLAST"}</definedName>
    <definedName name="wrn.UNISEM._.ROLLUP._.SUMMARY." localSheetId="31" hidden="1">{"UNISEM ROLLUP SUMMARY",#N/A,FALSE,"UNISEM RUP"}</definedName>
    <definedName name="wrn.UNISEM._.ROLLUP._.SUMMARY." hidden="1">{"UNISEM ROLLUP SUMMARY",#N/A,FALSE,"UNISEM RUP"}</definedName>
    <definedName name="wrn.UNISEM._.ROLLUP._.SUMMARY._1" localSheetId="31" hidden="1">{"UNISEM ROLLUP SUMMARY",#N/A,FALSE,"UNISEM RUP"}</definedName>
    <definedName name="wrn.UNISEM._.ROLLUP._.SUMMARY._1" hidden="1">{"UNISEM ROLLUP SUMMARY",#N/A,FALSE,"UNISEM RUP"}</definedName>
    <definedName name="wrn.UNISEM._.TEST._.SUMMARY." localSheetId="31" hidden="1">{"UNISEM TEST SUMMARY",#N/A,FALSE,"UNISEM TEST"}</definedName>
    <definedName name="wrn.UNISEM._.TEST._.SUMMARY." hidden="1">{"UNISEM TEST SUMMARY",#N/A,FALSE,"UNISEM TEST"}</definedName>
    <definedName name="wrn.ZBROCHURE." localSheetId="31" hidden="1">{"zt1a",#N/A,FALSE,"T1A";"zt1b",#N/A,FALSE,"T1B";"zt2",#N/A,FALSE,"T2";"zt4",#N/A,FALSE,"T4";"zt5_6",#N/A,FALSE,"T5_6";"zt9",#N/A,FALSE,"T9";"zt11",#N/A,FALSE,"T11";"zt12",#N/A,FALSE,"T12";"zt13",#N/A,FALSE,"T13";"zt14a",#N/A,FALSE,"T14A";"zt14b",#N/A,FALSE,"T14B";"zt14c",#N/A,FALSE,"T14C";"zt15",#N/A,FALSE,"T15";"zt16",#N/A,FALSE,"T16";"zt17",#N/A,FALSE,"T17";"zt18",#N/A,FALSE,"T18";"zt19",#N/A,FALSE,"T19";"zt20",#N/A,FALSE,"T20";"zt21",#N/A,FALSE,"T21";"zt22",#N/A,FALSE,"T22"}</definedName>
    <definedName name="wrn.ZBROCHURE." hidden="1">{"zt1a",#N/A,FALSE,"T1A";"zt1b",#N/A,FALSE,"T1B";"zt2",#N/A,FALSE,"T2";"zt4",#N/A,FALSE,"T4";"zt5_6",#N/A,FALSE,"T5_6";"zt9",#N/A,FALSE,"T9";"zt11",#N/A,FALSE,"T11";"zt12",#N/A,FALSE,"T12";"zt13",#N/A,FALSE,"T13";"zt14a",#N/A,FALSE,"T14A";"zt14b",#N/A,FALSE,"T14B";"zt14c",#N/A,FALSE,"T14C";"zt15",#N/A,FALSE,"T15";"zt16",#N/A,FALSE,"T16";"zt17",#N/A,FALSE,"T17";"zt18",#N/A,FALSE,"T18";"zt19",#N/A,FALSE,"T19";"zt20",#N/A,FALSE,"T20";"zt21",#N/A,FALSE,"T21";"zt22",#N/A,FALSE,"T22"}</definedName>
    <definedName name="wsert">#REF!</definedName>
    <definedName name="WTI">#REF!</definedName>
    <definedName name="ww" hidden="1">#REF!</definedName>
    <definedName name="www" hidden="1">#REF!</definedName>
    <definedName name="wzetr">#REF!</definedName>
    <definedName name="x" hidden="1">#REF!</definedName>
    <definedName name="xdy">#REF!</definedName>
    <definedName name="XOMeurorange">#REF!</definedName>
    <definedName name="xomrange">#REF!</definedName>
    <definedName name="xx">!#REF!</definedName>
    <definedName name="xxr" hidden="1">#REF!</definedName>
    <definedName name="XXX" hidden="1">#REF!</definedName>
    <definedName name="xxxxxx" localSheetId="31" hidden="1">{"natgas1",#N/A,FALSE,"u.s. Natural Gas";"natgas2",#N/A,FALSE,"u.s. Natural Gas"}</definedName>
    <definedName name="xxxxxx" hidden="1">{"natgas1",#N/A,FALSE,"u.s. Natural Gas";"natgas2",#N/A,FALSE,"u.s. Natural Gas"}</definedName>
    <definedName name="y" localSheetId="31" hidden="1">{#N/A,#N/A,FALSE,"9709 (2)"}</definedName>
    <definedName name="y" hidden="1">{#N/A,#N/A,FALSE,"9709 (2)"}</definedName>
    <definedName name="ycoccu1eurorange">#REF!</definedName>
    <definedName name="Year">#REF!</definedName>
    <definedName name="Year_ranking_1">OFFSET(#REF!,0,0,#REF!,2)</definedName>
    <definedName name="Year1">#REF!</definedName>
    <definedName name="Year2">#REF!</definedName>
    <definedName name="Year3">#REF!</definedName>
    <definedName name="yield">#REF!</definedName>
    <definedName name="yield2">#REF!</definedName>
    <definedName name="yield3">#REF!</definedName>
    <definedName name="yieldexp">#REF!</definedName>
    <definedName name="YieldTBlock">#REF!</definedName>
    <definedName name="YrPrevName">#REF!</definedName>
    <definedName name="YTD">#REF!</definedName>
    <definedName name="z">#REF!</definedName>
    <definedName name="Z_058A2B54_9248_11D6_963C_00508BDE044B_.wvu.FilterData" hidden="1">#REF!</definedName>
    <definedName name="Z_1AC2CF30_3165_4905_AAE1_995673E485C2_.wvu.FilterData" hidden="1">#REF!</definedName>
    <definedName name="Z_297C130B_1D78_461F_9637_45848E46FEB5_.wvu.FilterData" hidden="1">#REF!</definedName>
    <definedName name="Z_2D4F17A4_3C9E_467E_9B49_183B8F91AB3A_.wvu.FilterData" hidden="1">#REF!</definedName>
    <definedName name="Z_38E8030D_0CE4_11D7_9653_00508BDE044B_.wvu.FilterData" hidden="1">#REF!</definedName>
    <definedName name="Z_449C93D3_D06A_11D6_8302_0002A5C7C396_.wvu.FilterData" hidden="1">#REF!</definedName>
    <definedName name="Z_46EE3068_A610_4DCE_8AEE_BA9CC9FA7019_.wvu.FilterData" hidden="1">#REF!</definedName>
    <definedName name="Z_83550F6E_DA79_436D_9ECD_1884570E34FE_.wvu.FilterData" hidden="1">#REF!</definedName>
    <definedName name="Z_83550F6E_DA79_436D_9ECD_1884570E34FE_.wvu.PrintArea" hidden="1">#REF!</definedName>
    <definedName name="Z_83550F6E_DA79_436D_9ECD_1884570E34FE_.wvu.Rows" hidden="1">#REF!</definedName>
    <definedName name="Z_847510C8_C9E7_4DE8_BC36_06B46DE34949_.wvu.FilterData" hidden="1">#REF!</definedName>
    <definedName name="Z_8C51E336_C6CC_4936_B963_2BFF8F2611E0_.wvu.FilterData" hidden="1">#REF!</definedName>
    <definedName name="Z_A0E884DA_8A87_4387_9E60_FC9105ACE7FF_.wvu.FilterData" hidden="1">#REF!</definedName>
    <definedName name="Z_A0E884DA_8A87_4387_9E60_FC9105ACE7FF_.wvu.PrintArea" hidden="1">#REF!</definedName>
    <definedName name="Z_AD17C904_828D_11D6_9779_0002A50AF492_.wvu.FilterData" hidden="1">#REF!</definedName>
    <definedName name="Z_ATV_RES1">#REF!</definedName>
    <definedName name="Z_B06D7E35_7546_4EA3_AD34_6ED5177FE484_.wvu.FilterData" hidden="1">#REF!</definedName>
    <definedName name="Z_B18EEF2B_AE14_45B0_86E3_7FACC699B350_.wvu.FilterData" hidden="1">#REF!</definedName>
    <definedName name="Z_B73D6161_0B3E_11D7_BAD6_00508BFEEA6C_.wvu.FilterData" hidden="1">#REF!</definedName>
    <definedName name="Z_B99D7D69_8746_11D6_BAC5_00508BFEEA6C_.wvu.FilterData" hidden="1">#REF!</definedName>
    <definedName name="Z_C08266D6_E00E_11D6_9ACF_00508BA1FC65_.wvu.FilterData" hidden="1">#REF!</definedName>
    <definedName name="Z_C08266E5_E00E_11D6_9ACF_00508BA1FC65_.wvu.FilterData" hidden="1">#REF!</definedName>
    <definedName name="Z_CNC">#REF!</definedName>
    <definedName name="Z_CODE">#REF!</definedName>
    <definedName name="Z_DCBA1E4F_886C_45A4_B7AA_9188F8AC532B_.wvu.FilterData" hidden="1">#REF!</definedName>
    <definedName name="Z_DEV">#REF!</definedName>
    <definedName name="Z_DEV2">#REF!</definedName>
    <definedName name="Z_DEV3">#REF!</definedName>
    <definedName name="Z_E12E0E69_D84A_49BE_B60E_2E5CDECB22DC_.wvu.FilterData" hidden="1">#REF!</definedName>
    <definedName name="Z_E5EB52A2_189F_4AE5_A58C_E8584F974C66_.wvu.FilterData" hidden="1">#REF!</definedName>
    <definedName name="Z_Extraction">#REF!</definedName>
    <definedName name="Z_F93DEA73_16DF_47DC_A383_75137A38BD8D_.wvu.FilterData" hidden="1">#REF!</definedName>
    <definedName name="Z_IMPOT">#REF!</definedName>
    <definedName name="Z_LANG">#REF!</definedName>
    <definedName name="Z_MOIS">#REF!</definedName>
    <definedName name="Z_NBMOIS">#REF!</definedName>
    <definedName name="Z_ORG">#REF!</definedName>
    <definedName name="Z_PER">#REF!</definedName>
    <definedName name="Z_PER2">#REF!</definedName>
    <definedName name="Z_PHA">#REF!</definedName>
    <definedName name="Z_PHASE_a">#REF!</definedName>
    <definedName name="Z_PHASE_b">#REF!</definedName>
    <definedName name="z01_001">#REF!</definedName>
    <definedName name="z01_002">#REF!</definedName>
    <definedName name="z02_001">#REF!</definedName>
    <definedName name="z02_002">#REF!</definedName>
    <definedName name="z02_003">#REF!</definedName>
    <definedName name="z02_004">#REF!</definedName>
    <definedName name="z02_005">#REF!</definedName>
    <definedName name="z03_001">#REF!</definedName>
    <definedName name="z03_002">#REF!</definedName>
    <definedName name="z03_003">#REF!</definedName>
    <definedName name="z04_001">#REF!</definedName>
    <definedName name="z04_002">#REF!</definedName>
    <definedName name="z04_003">#REF!</definedName>
    <definedName name="z05_001">#REF!</definedName>
    <definedName name="z05_002">#REF!</definedName>
    <definedName name="z05_003">#REF!</definedName>
    <definedName name="z05_004">#REF!</definedName>
    <definedName name="z06_001">#REF!</definedName>
    <definedName name="z06_002">#REF!</definedName>
    <definedName name="zAPP">#REF!</definedName>
    <definedName name="zaze" hidden="1">#REF!</definedName>
    <definedName name="zB2_N">#REF!</definedName>
    <definedName name="zB2_N_1">#REF!</definedName>
    <definedName name="zCATEGORIE">#REF!</definedName>
    <definedName name="zCHILD">#REF!</definedName>
    <definedName name="zCmbRAFF">#REF!</definedName>
    <definedName name="zCOLTRAITB">#REF!</definedName>
    <definedName name="zCOLTRAITP">#REF!</definedName>
    <definedName name="zCONNECTE">#REF!</definedName>
    <definedName name="zDATA">#REF!</definedName>
    <definedName name="zDEVISE">#REF!</definedName>
    <definedName name="zDTB">#REF!</definedName>
    <definedName name="zENGAGEMENT">#REF!</definedName>
    <definedName name="zENTETE">#REF!</definedName>
    <definedName name="zENV">#REF!</definedName>
    <definedName name="ZER" hidden="1">#REF!</definedName>
    <definedName name="ZERO_CLR">#REF!</definedName>
    <definedName name="ZERO_CRIT">#REF!</definedName>
    <definedName name="ZERO_DATA">#REF!</definedName>
    <definedName name="ZERO_EXT">#REF!</definedName>
    <definedName name="zEXERCICE">#REF!</definedName>
    <definedName name="zFIRSTLINE">#REF!</definedName>
    <definedName name="zFREQ_S2">#REF!</definedName>
    <definedName name="zFREQ_S2_1">#REF!</definedName>
    <definedName name="zIAMO">#REF!</definedName>
    <definedName name="zICO2">#REF!</definedName>
    <definedName name="zIFF">#REF!</definedName>
    <definedName name="zIFV">#REF!</definedName>
    <definedName name="zIMPR_S2">#REF!</definedName>
    <definedName name="zINDIC">#REF!</definedName>
    <definedName name="zINDIMPACT">#REF!</definedName>
    <definedName name="zIRO">#REF!</definedName>
    <definedName name="zL_CO2P">#REF!</definedName>
    <definedName name="zL_ENGAGEMENT">#REF!</definedName>
    <definedName name="zL_ENGAGEMENTP">#REF!</definedName>
    <definedName name="zL_IAMO">#REF!</definedName>
    <definedName name="zL_IAMOP">#REF!</definedName>
    <definedName name="zL_ICO2">#REF!</definedName>
    <definedName name="zL_IFF">#REF!</definedName>
    <definedName name="zL_IFFP">#REF!</definedName>
    <definedName name="zL_IFV">#REF!</definedName>
    <definedName name="zL_IFVP">#REF!</definedName>
    <definedName name="zL_IMPACT">#REF!</definedName>
    <definedName name="zL_IRO">#REF!</definedName>
    <definedName name="zL_IROP">#REF!</definedName>
    <definedName name="zL_LIQUIDATION">#REF!</definedName>
    <definedName name="zL_LIQUIDATIONP">#REF!</definedName>
    <definedName name="zL_PLAN">#REF!</definedName>
    <definedName name="zL_PLANP">#REF!</definedName>
    <definedName name="zL_PLANT">#REF!</definedName>
    <definedName name="zL_PLANT_P">#REF!</definedName>
    <definedName name="zL_TRAIT_P">#REF!</definedName>
    <definedName name="zL_TRAITEMENTS">#REF!</definedName>
    <definedName name="zLANGUE">#REF!</definedName>
    <definedName name="zLIBPJTB">#REF!</definedName>
    <definedName name="zLIBPJTP">#REF!</definedName>
    <definedName name="zLIQUIDATION">#REF!</definedName>
    <definedName name="zLNAGUE">#REF!</definedName>
    <definedName name="zMOIS">#REF!</definedName>
    <definedName name="zMOIS_S2">#REF!</definedName>
    <definedName name="zMOIS_S2_1">#REF!</definedName>
    <definedName name="zMOIS1">#REF!</definedName>
    <definedName name="zMOIS2">#REF!</definedName>
    <definedName name="zMOISH">#REF!</definedName>
    <definedName name="zone">#REF!</definedName>
    <definedName name="ZONE_CHANGE">#REF!</definedName>
    <definedName name="ZONE_CUMUL_2005">#REF!</definedName>
    <definedName name="ZONE_CUMUL_2006">#REF!</definedName>
    <definedName name="ZONE_CUMUL_IMPACT">#REF!</definedName>
    <definedName name="_xlnm.Print_Area" localSheetId="31">'§10.7'!$B$1:$E$4</definedName>
    <definedName name="_xlnm.Print_Area">!#REF!</definedName>
    <definedName name="ZONE_DETAIL_IMPACT">#REF!</definedName>
    <definedName name="Zone_export">#REF!</definedName>
    <definedName name="ZONE_FOR3">#REF!</definedName>
    <definedName name="ZONE_FOR3E">#REF!</definedName>
    <definedName name="Zone_impres_MI">!#REF!</definedName>
    <definedName name="ZONE_PLT">#REF!</definedName>
    <definedName name="ZONE_TRIMESTRE_2005">#REF!</definedName>
    <definedName name="ZONE_TRIMESTRE_2006">#REF!</definedName>
    <definedName name="ZONE_TRIMESTRE1_2005">#REF!</definedName>
    <definedName name="ZONE_TRIMESTRE2_2006">#REF!</definedName>
    <definedName name="zP2_N_2">#REF!</definedName>
    <definedName name="zP2_N_3">#REF!</definedName>
    <definedName name="zPC2_N">#REF!</definedName>
    <definedName name="zPERIODE">#REF!</definedName>
    <definedName name="zPERIODE1">#REF!</definedName>
    <definedName name="zPERIODE2">#REF!</definedName>
    <definedName name="zPERIODES">#REF!</definedName>
    <definedName name="zPERIODESB">#REF!</definedName>
    <definedName name="zPERIODESP">#REF!</definedName>
    <definedName name="zPERIODEST">#REF!</definedName>
    <definedName name="zPERTP">#REF!</definedName>
    <definedName name="zPLAN">#REF!</definedName>
    <definedName name="zPLAN_S2">#REF!</definedName>
    <definedName name="zPLAN_S2_1">#REF!</definedName>
    <definedName name="zPLAN1">#REF!</definedName>
    <definedName name="zPLAN2">#REF!</definedName>
    <definedName name="zPLANSB">#REF!</definedName>
    <definedName name="zPLANSP">#REF!</definedName>
    <definedName name="zPLANST">#REF!</definedName>
    <definedName name="zPLANSTP">#REF!</definedName>
    <definedName name="zPLANT">#REF!</definedName>
    <definedName name="zPLANTP">#REF!</definedName>
    <definedName name="zPLT">#REF!</definedName>
    <definedName name="zPRES1">#REF!</definedName>
    <definedName name="zPROJET">#REF!</definedName>
    <definedName name="zR2_N_1">#REF!</definedName>
    <definedName name="zR2_N_2">#REF!</definedName>
    <definedName name="zRAF">#REF!</definedName>
    <definedName name="zRAF2">#REF!</definedName>
    <definedName name="zRAFF">#REF!</definedName>
    <definedName name="zRAFTRAIT">#REF!</definedName>
    <definedName name="zRETR1">#REF!</definedName>
    <definedName name="zRETR1T">#REF!</definedName>
    <definedName name="zRETR2">#REF!</definedName>
    <definedName name="zRETR2T">#REF!</definedName>
    <definedName name="zRETR3">#REF!</definedName>
    <definedName name="zRETR3P">#REF!</definedName>
    <definedName name="zRETR4">#REF!</definedName>
    <definedName name="zRETR4P">#REF!</definedName>
    <definedName name="zRETR5">#REF!</definedName>
    <definedName name="zRETR5P">#REF!</definedName>
    <definedName name="zRETR6">#REF!</definedName>
    <definedName name="zRETR6P">#REF!</definedName>
    <definedName name="zRETR7">#REF!</definedName>
    <definedName name="zRETR7P">#REF!</definedName>
    <definedName name="zRETRIEVE3">#REF!</definedName>
    <definedName name="zRETRIEVE4">#REF!</definedName>
    <definedName name="zRETRIEVE5">#REF!</definedName>
    <definedName name="zRetrieveSuivSynth1">#REF!</definedName>
    <definedName name="zRetrieveSuivSynth2">#REF!</definedName>
    <definedName name="zRetrieveXX2">#REF!</definedName>
    <definedName name="zRetrieveXX22">#REF!</definedName>
    <definedName name="zROWS">#REF!</definedName>
    <definedName name="zROWS2">#REF!</definedName>
    <definedName name="zROWS2P">#REF!</definedName>
    <definedName name="zROWS2T">#REF!</definedName>
    <definedName name="zROWS3">#REF!</definedName>
    <definedName name="zROWS3P">#REF!</definedName>
    <definedName name="zROWS4">#REF!</definedName>
    <definedName name="zROWS4P">#REF!</definedName>
    <definedName name="zROWS5">#REF!</definedName>
    <definedName name="zROWS5P">#REF!</definedName>
    <definedName name="zROWS6">#REF!</definedName>
    <definedName name="zROWS6P">#REF!</definedName>
    <definedName name="zROWS7">#REF!</definedName>
    <definedName name="zROWS7P">#REF!</definedName>
    <definedName name="zSEND1">#REF!</definedName>
    <definedName name="zSEND1P">#REF!</definedName>
    <definedName name="zSEND1T">#REF!</definedName>
    <definedName name="zSEND2">#REF!</definedName>
    <definedName name="zSEND2P">#REF!</definedName>
    <definedName name="zSEND2T">#REF!</definedName>
    <definedName name="zSEND3">#REF!</definedName>
    <definedName name="zSEND3P">#REF!</definedName>
    <definedName name="zSEND4">#REF!</definedName>
    <definedName name="zSEND4P">#REF!</definedName>
    <definedName name="zSEND5">#REF!</definedName>
    <definedName name="zSEND5P">#REF!</definedName>
    <definedName name="zSEND6">#REF!</definedName>
    <definedName name="zSEND6P">#REF!</definedName>
    <definedName name="zSEND7">#REF!</definedName>
    <definedName name="zSEND7P">#REF!</definedName>
    <definedName name="zSENDP">#REF!</definedName>
    <definedName name="zTRAITEMENT">#REF!</definedName>
    <definedName name="zTRAITP">#REF!</definedName>
    <definedName name="zUSR">#REF!</definedName>
    <definedName name="zVER_S2">#REF!</definedName>
    <definedName name="zVER_S2_1">#REF!</definedName>
    <definedName name="zVERP">#REF!</definedName>
    <definedName name="zVERSB">#REF!</definedName>
    <definedName name="zVERSION">#REF!</definedName>
    <definedName name="zVERSION1">#REF!</definedName>
    <definedName name="zVERSION2">#REF!</definedName>
    <definedName name="zVERSIONH">#REF!</definedName>
    <definedName name="zVERST">#REF!</definedName>
    <definedName name="zVERSTP">#REF!</definedName>
    <definedName name="zYEARB">#REF!</definedName>
    <definedName name="zYEARP">#REF!</definedName>
    <definedName name="ZZ">#REF!</definedName>
    <definedName name="ZZZ"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K2" i="35" l="1"/>
  <c r="J2" i="21" s="1"/>
  <c r="J14" i="21" s="1"/>
  <c r="J26" i="21" s="1"/>
  <c r="D2" i="35"/>
  <c r="D2" i="21" s="1"/>
  <c r="D14" i="21" s="1"/>
  <c r="D26" i="21" s="1"/>
  <c r="G9" i="16"/>
  <c r="E9" i="16"/>
  <c r="C9" i="16"/>
  <c r="G8" i="16"/>
  <c r="E8" i="16"/>
  <c r="C8" i="16"/>
</calcChain>
</file>

<file path=xl/sharedStrings.xml><?xml version="1.0" encoding="utf-8"?>
<sst xmlns="http://schemas.openxmlformats.org/spreadsheetml/2006/main" count="1018" uniqueCount="302">
  <si>
    <t>- en milliards de dollars (G$)</t>
  </si>
  <si>
    <r>
      <t xml:space="preserve"> EBITDA ajusté</t>
    </r>
    <r>
      <rPr>
        <vertAlign val="superscript"/>
        <sz val="10"/>
        <color rgb="FF374649"/>
        <rFont val="Arial"/>
        <family val="2"/>
      </rPr>
      <t>(1)</t>
    </r>
    <r>
      <rPr>
        <sz val="10"/>
        <color rgb="FF374649"/>
        <rFont val="Arial"/>
        <family val="2"/>
      </rPr>
      <t xml:space="preserve"> (G$)</t>
    </r>
  </si>
  <si>
    <t>En millions de dollars, sauf le taux d'imposition,
le résultat par action et le nombre d’actions</t>
  </si>
  <si>
    <t>Résultat opérationnel net ajusté des secteurs</t>
  </si>
  <si>
    <t>Exploration-Production</t>
  </si>
  <si>
    <t>Raffinage-Chimie</t>
  </si>
  <si>
    <t>Marketing &amp; Services</t>
  </si>
  <si>
    <t>Quote-part du résultat net ajusté des sociétés mises en équivalence</t>
  </si>
  <si>
    <t>Nombre moyen pondéré dilué d’actions (millions)</t>
  </si>
  <si>
    <t>Flux de trésorerie d’exploitation</t>
  </si>
  <si>
    <t>Brent ($/b)</t>
  </si>
  <si>
    <t>Henry Hub ($/Mbtu)</t>
  </si>
  <si>
    <t>JKM ($/Mbtu)</t>
  </si>
  <si>
    <t>dont Oil &amp; Gas</t>
  </si>
  <si>
    <t>dont CCGT</t>
  </si>
  <si>
    <t>Production d'hydrocarbures</t>
  </si>
  <si>
    <t>Production d'hydrocarbures (kbep/j)</t>
  </si>
  <si>
    <t>Pétrole (y compris bitumes) (kb/j)</t>
  </si>
  <si>
    <t>Gaz (y compris Condensats et LGN associés) (kbep/j)</t>
  </si>
  <si>
    <t>Liquides (kb/j)</t>
  </si>
  <si>
    <t>Gaz (Mpc/j)</t>
  </si>
  <si>
    <t>En millions de dollars</t>
  </si>
  <si>
    <t xml:space="preserve">Quote-part du résultat net ajusté des 
sociétés mises en équivalence </t>
  </si>
  <si>
    <t>Production d'hydrocarbures pour le GNL</t>
  </si>
  <si>
    <t>GNL (Mt)</t>
  </si>
  <si>
    <t>Ventes totales de GNL</t>
  </si>
  <si>
    <t>incl. Ventes issues des quotes-parts de production*</t>
  </si>
  <si>
    <t>Integrated Power</t>
  </si>
  <si>
    <t>dont capacités installées</t>
  </si>
  <si>
    <t>dont à partir de sources renouvelables</t>
  </si>
  <si>
    <t>Ventes électricité - BtB et BtC (TWh)</t>
  </si>
  <si>
    <t>Ventes gaz - BtB et BtC (TWh)</t>
  </si>
  <si>
    <t>EP (kbep/j)</t>
  </si>
  <si>
    <t>En millions de dollars, sauf le taux moyen d'imposition</t>
  </si>
  <si>
    <t>Volumes raffinés et taux d’utilisation*</t>
  </si>
  <si>
    <t>Total volumes raffinés (kb/j)</t>
  </si>
  <si>
    <t>France</t>
  </si>
  <si>
    <t>Reste de l'Europe</t>
  </si>
  <si>
    <t>Reste du monde</t>
  </si>
  <si>
    <t>Taux d’utilisation sur bruts traités**</t>
  </si>
  <si>
    <t>Production de produits pétrochimiques et taux d'utilisation</t>
  </si>
  <si>
    <t>Monomères* (kt)</t>
  </si>
  <si>
    <t>Polymères (kt)</t>
  </si>
  <si>
    <t>Taux d’utilisation des vapocraqueurs **</t>
  </si>
  <si>
    <t>Ventes en kb/j*</t>
  </si>
  <si>
    <t>Total des ventes du Marketing &amp; Services</t>
  </si>
  <si>
    <t>Europe</t>
  </si>
  <si>
    <t>Production combinée liquides/gaz
par zone géographique (kbep/j)</t>
  </si>
  <si>
    <t>Afrique</t>
  </si>
  <si>
    <t>Moyen-Orient et Afrique du Nord</t>
  </si>
  <si>
    <t>Amériques</t>
  </si>
  <si>
    <t>Asie Pacifique</t>
  </si>
  <si>
    <t>Production totale</t>
  </si>
  <si>
    <t>dont filiales mises en équivalence</t>
  </si>
  <si>
    <t>Production de liquides
par zone géographique (kb/j)</t>
  </si>
  <si>
    <t>Production de gaz
par zone géographique (Mpc/j)</t>
  </si>
  <si>
    <t>Ventes de produits raffinés
par zone géographique (kb/j)</t>
  </si>
  <si>
    <t>dont ventes massives raffinage</t>
  </si>
  <si>
    <t>Production de produits pétrochimiques* (kt)</t>
  </si>
  <si>
    <t>Moyen-Orient et Asie</t>
  </si>
  <si>
    <t>Eléments non-récurrents du résultat net (part TotalEnergies)</t>
  </si>
  <si>
    <t>Plus ou moins value de cession</t>
  </si>
  <si>
    <t>Charges de restructuration</t>
  </si>
  <si>
    <t>Dépréciations et provisions exceptionnelles</t>
  </si>
  <si>
    <t>Effet de stock : écart FIFO / coût de remplacement, net d’impôt</t>
  </si>
  <si>
    <t>Effet des variations de juste valeur</t>
  </si>
  <si>
    <t>Éléments ajustés</t>
  </si>
  <si>
    <t>Plus: intérêts ne conférant pas le contrôle</t>
  </si>
  <si>
    <t>Plus: charge / (produit) d'impôt</t>
  </si>
  <si>
    <t xml:space="preserve">Plus: amortissements et dépréciations des immobilisations corporelles et droits miniers </t>
  </si>
  <si>
    <t xml:space="preserve">Plus: amortissements et dépréciations des immobilisations incorporelles </t>
  </si>
  <si>
    <t xml:space="preserve">Plus: coût de l'endettement financier brut </t>
  </si>
  <si>
    <t>Moins: produits et charges de trésorerie et d'équivalents de trésorerie</t>
  </si>
  <si>
    <t>EBITDA Ajusté</t>
  </si>
  <si>
    <t>Produits des ventes</t>
  </si>
  <si>
    <t>Achats, nets de variation de stocks</t>
  </si>
  <si>
    <t>Autres charges d'exploitation</t>
  </si>
  <si>
    <t>Charges d'exploration</t>
  </si>
  <si>
    <t>Autres produits</t>
  </si>
  <si>
    <t>Autres charges hors amortissements et dépréciations des immobilisations incorporelles</t>
  </si>
  <si>
    <t>Autres produits financiers</t>
  </si>
  <si>
    <t>Autres charges financières</t>
  </si>
  <si>
    <t>Quote-part du résultat net des sociétés mises en équivalence</t>
  </si>
  <si>
    <t>Moins: amortissements et dépréciations des immobilisations corporelles et droits miniers</t>
  </si>
  <si>
    <t xml:space="preserve">Moins: amortissements et dépréciations des immobilisations incorporelles </t>
  </si>
  <si>
    <t>Moins: coût de l'endettement financier brut</t>
  </si>
  <si>
    <t>Plus: produits et charges de trésorerie et d'équivalents de trésorerie</t>
  </si>
  <si>
    <t>Moins: produit (charge) d'impôt</t>
  </si>
  <si>
    <t>Moins: intérêts ne conférant pas le contrôle</t>
  </si>
  <si>
    <t>Remboursement organique de prêts SME ( e )</t>
  </si>
  <si>
    <t>Marge brute d'autofinancement hors frais financiers (DACF)</t>
  </si>
  <si>
    <t>Frais financiers</t>
  </si>
  <si>
    <t xml:space="preserve">Autres passifs financiers courants </t>
  </si>
  <si>
    <t>Total trésorerie et équivalents de trésorerie</t>
  </si>
  <si>
    <t>Intérêts minoritaires (ne conférant pas le contrôle)</t>
  </si>
  <si>
    <t>Integrated LNG</t>
  </si>
  <si>
    <t>Integrated LNG (kbep/j)</t>
  </si>
  <si>
    <t>Capitaux propres retraités moyens</t>
  </si>
  <si>
    <t>Rentabilité des capitaux propres (ROE)</t>
  </si>
  <si>
    <t>Résultat opérationnel net ajusté</t>
  </si>
  <si>
    <t>ROACE</t>
  </si>
  <si>
    <t>Variation</t>
  </si>
  <si>
    <t xml:space="preserve">Impact estimé sur le résultat opérationnel net ajusté </t>
  </si>
  <si>
    <t>Impact estimé sur la marge brute d'autofinancement</t>
  </si>
  <si>
    <t xml:space="preserve">Dollar </t>
  </si>
  <si>
    <t>+/- 0,1 $ par €</t>
  </si>
  <si>
    <t>-/+ 0,1 G$</t>
  </si>
  <si>
    <t>~0 G$</t>
  </si>
  <si>
    <t>+/- 10 $/b</t>
  </si>
  <si>
    <t>+/- 2 $/Mbtu</t>
  </si>
  <si>
    <t>+/- 0,4 G$</t>
  </si>
  <si>
    <t xml:space="preserve">Solaire </t>
  </si>
  <si>
    <t>Eolien terrestre</t>
  </si>
  <si>
    <t>Eolien en mer</t>
  </si>
  <si>
    <t>Autres</t>
  </si>
  <si>
    <t xml:space="preserve">Total </t>
  </si>
  <si>
    <t>Moyen Orient</t>
  </si>
  <si>
    <t>Amérique du Nord</t>
  </si>
  <si>
    <t>Amérique du Sud</t>
  </si>
  <si>
    <t>Inde</t>
  </si>
  <si>
    <t>Exploration- Production</t>
  </si>
  <si>
    <t>Integrated
 LNG</t>
  </si>
  <si>
    <t>Compagnie</t>
  </si>
  <si>
    <t xml:space="preserve"> Résultat net (part TotalEnergies) (G$)</t>
  </si>
  <si>
    <t>Résultat net (part TotalEnergies)</t>
  </si>
  <si>
    <r>
      <t>Émissions de Méthane (ktCH</t>
    </r>
    <r>
      <rPr>
        <b/>
        <vertAlign val="subscript"/>
        <sz val="10"/>
        <color rgb="FF4632FF"/>
        <rFont val="Arial"/>
        <family val="2"/>
      </rPr>
      <t>4</t>
    </r>
    <r>
      <rPr>
        <b/>
        <sz val="10"/>
        <color rgb="FF4632FF"/>
        <rFont val="Arial"/>
        <family val="2"/>
      </rPr>
      <t>)</t>
    </r>
  </si>
  <si>
    <t>incl. Ventes par TotalEnergies issues des 
quotes-parts de production et d'achats auprès de tiers</t>
  </si>
  <si>
    <t>Production nette d'électricité (TWh) *</t>
  </si>
  <si>
    <t>Capacités nettes installées de génération électrique (GW) **</t>
  </si>
  <si>
    <t>dont renouvelables</t>
  </si>
  <si>
    <t>Capacités brutes en portefeuille de génération électrique renouvelable (GW) **,***</t>
  </si>
  <si>
    <t>Clients électricité - BtB et BtC (Million) **</t>
  </si>
  <si>
    <t>Clients gaz - BtB et BtC (Million) **</t>
  </si>
  <si>
    <t>Total des ventes</t>
  </si>
  <si>
    <t>dont négoce international</t>
  </si>
  <si>
    <t>Eolien
 en mer</t>
  </si>
  <si>
    <t>Production nette d'électricité (TWh)</t>
  </si>
  <si>
    <t>Moyent Orient</t>
  </si>
  <si>
    <t>Gaz</t>
  </si>
  <si>
    <t>Autres éléments *</t>
  </si>
  <si>
    <t>Total des éléments d’ajustement du résultat net (part TotalEnergies)</t>
  </si>
  <si>
    <t>Résultat net ajusté (part TotalEnergies)</t>
  </si>
  <si>
    <t>Moins: éléments d'ajustement du résultat net (part TotalEnergies)</t>
  </si>
  <si>
    <t>Plus: éléments d'ajustements (part TotalEnergies)</t>
  </si>
  <si>
    <t>Flux de trésorerie d'investissement ( a )</t>
  </si>
  <si>
    <t>Autres opérations avec des intérêts ne conférant pas le contrôle ( b )</t>
  </si>
  <si>
    <t>Remboursement organique de prêts SME ( c )</t>
  </si>
  <si>
    <t>Variation de dettes de projets renouvelables ( d ) *</t>
  </si>
  <si>
    <t>Capex liés aux contrats de location capitalisés ( e )</t>
  </si>
  <si>
    <t>Dépenses liées aux crédits carbone ( f )</t>
  </si>
  <si>
    <t>Investissements nets ( a + b + c + d + e + f = g - i + h )</t>
  </si>
  <si>
    <t>Acquisitions ( g )</t>
  </si>
  <si>
    <t>Cessions ( i )</t>
  </si>
  <si>
    <t>Variation de dette de projets renouvelables quote-part
partenaire et plus-value de cession</t>
  </si>
  <si>
    <t>Dont investissements organiques ( h )</t>
  </si>
  <si>
    <t>Exploration capitalisée</t>
  </si>
  <si>
    <t>Augmentation des prêts non courants</t>
  </si>
  <si>
    <t>Remboursement des prêts non courants, 
hors remboursement organique de prêts SME</t>
  </si>
  <si>
    <t>Variation de dettes de projets renouvelables 
quote-part TotalEnergies</t>
  </si>
  <si>
    <t>Flux de trésorerie d’exploitation ( a )</t>
  </si>
  <si>
    <t>Diminution (augmentation) du besoin en fonds de roulement ( b ) *</t>
  </si>
  <si>
    <t>Effet de stock ( c )</t>
  </si>
  <si>
    <t>Plus-value de cession de projets renouvelables ( d )</t>
  </si>
  <si>
    <t>Marge brute d'autofinancement (CFFO)
( f = a - b - c + d + e )</t>
  </si>
  <si>
    <t>Investissements organiques ( g )</t>
  </si>
  <si>
    <t>Cash flow après investissements organiques ( f - g )</t>
  </si>
  <si>
    <t xml:space="preserve">Investissements nets ( h )  </t>
  </si>
  <si>
    <t>Cash flow net ( f - h )</t>
  </si>
  <si>
    <t>Dettes financières courantes *</t>
  </si>
  <si>
    <t>Actifs financiers courants *,**</t>
  </si>
  <si>
    <t>Actifs et passifs financiers destinés à être cédés ou échangés *</t>
  </si>
  <si>
    <t>Dettes financières non courantes *</t>
  </si>
  <si>
    <t>Actifs financiers non courants *</t>
  </si>
  <si>
    <t>Dette nette ( a )</t>
  </si>
  <si>
    <t>Capitaux propres (part TotalEnergies)</t>
  </si>
  <si>
    <t>Capitaux propres ( b )</t>
  </si>
  <si>
    <t xml:space="preserve">Ratio d'endettement  = a / ( a + b ) </t>
  </si>
  <si>
    <t>Dette nette de location ( c )</t>
  </si>
  <si>
    <t xml:space="preserve">Ratio d'endettement y compris dette nette de location ( a+c )/( a+b+c ) </t>
  </si>
  <si>
    <t>Indicateur de marge de raffinage européen (ERM)</t>
  </si>
  <si>
    <t>+/- 2,3 G$</t>
  </si>
  <si>
    <t>+/- 2,8 G$</t>
  </si>
  <si>
    <t>dont à partir de capacités flexibles à gaz</t>
  </si>
  <si>
    <t>dont capacités flexibles à gaz</t>
  </si>
  <si>
    <t>Dont acquisitions nettes de cessions ( g - i )</t>
  </si>
  <si>
    <r>
      <t xml:space="preserve"> Résultat net ajusté (part TotalEnergies)</t>
    </r>
    <r>
      <rPr>
        <b/>
        <vertAlign val="superscript"/>
        <sz val="10"/>
        <color rgb="FF374649"/>
        <rFont val="Arial"/>
        <family val="2"/>
      </rPr>
      <t xml:space="preserve">(1) </t>
    </r>
  </si>
  <si>
    <r>
      <t xml:space="preserve"> Marge brute d'autofinancement (CFFO)</t>
    </r>
    <r>
      <rPr>
        <b/>
        <vertAlign val="superscript"/>
        <sz val="10"/>
        <color rgb="FF374649"/>
        <rFont val="Arial"/>
        <family val="2"/>
      </rPr>
      <t>(1)</t>
    </r>
    <r>
      <rPr>
        <b/>
        <sz val="10"/>
        <color rgb="FF374649"/>
        <rFont val="Arial"/>
        <family val="2"/>
      </rPr>
      <t xml:space="preserve"> (G$)</t>
    </r>
  </si>
  <si>
    <r>
      <t xml:space="preserve">EBITDA ajusté </t>
    </r>
    <r>
      <rPr>
        <vertAlign val="superscript"/>
        <sz val="9"/>
        <rFont val="Arial"/>
        <family val="2"/>
      </rPr>
      <t>(1)</t>
    </r>
  </si>
  <si>
    <r>
      <t xml:space="preserve">Taux moyen d'imposition </t>
    </r>
    <r>
      <rPr>
        <vertAlign val="superscript"/>
        <sz val="9"/>
        <rFont val="Arial"/>
        <family val="2"/>
      </rPr>
      <t>(3)</t>
    </r>
  </si>
  <si>
    <r>
      <t xml:space="preserve">Résultat net ajusté (part TotalEnergies) </t>
    </r>
    <r>
      <rPr>
        <vertAlign val="superscript"/>
        <sz val="9"/>
        <rFont val="Arial"/>
        <family val="2"/>
      </rPr>
      <t>(1)</t>
    </r>
  </si>
  <si>
    <r>
      <t xml:space="preserve">Résultat net ajusté dilué par action (dollars) </t>
    </r>
    <r>
      <rPr>
        <vertAlign val="superscript"/>
        <sz val="9"/>
        <rFont val="Arial"/>
        <family val="2"/>
      </rPr>
      <t>(4)</t>
    </r>
  </si>
  <si>
    <r>
      <t>Résultat net ajusté dilué par action (euros)</t>
    </r>
    <r>
      <rPr>
        <vertAlign val="superscript"/>
        <sz val="9"/>
        <rFont val="Arial"/>
        <family val="2"/>
      </rPr>
      <t xml:space="preserve"> (5)</t>
    </r>
  </si>
  <si>
    <r>
      <t xml:space="preserve">Investissements organiques </t>
    </r>
    <r>
      <rPr>
        <vertAlign val="superscript"/>
        <sz val="9"/>
        <rFont val="Arial"/>
        <family val="2"/>
      </rPr>
      <t>(1)</t>
    </r>
  </si>
  <si>
    <r>
      <t xml:space="preserve">Acquisitions nettes de cessions </t>
    </r>
    <r>
      <rPr>
        <vertAlign val="superscript"/>
        <sz val="9"/>
        <rFont val="Arial"/>
        <family val="2"/>
      </rPr>
      <t>(1)</t>
    </r>
  </si>
  <si>
    <r>
      <t xml:space="preserve">Investissements nets </t>
    </r>
    <r>
      <rPr>
        <vertAlign val="superscript"/>
        <sz val="9"/>
        <rFont val="Arial"/>
        <family val="2"/>
      </rPr>
      <t>(1)</t>
    </r>
  </si>
  <si>
    <r>
      <t xml:space="preserve">Marge brute d'autofinancement (CFFO) </t>
    </r>
    <r>
      <rPr>
        <vertAlign val="superscript"/>
        <sz val="9"/>
        <rFont val="Arial"/>
        <family val="2"/>
      </rPr>
      <t>(1)</t>
    </r>
  </si>
  <si>
    <r>
      <t xml:space="preserve">Marge brute d'autofinancement hors frais financiers (DACF) </t>
    </r>
    <r>
      <rPr>
        <vertAlign val="superscript"/>
        <sz val="9"/>
        <rFont val="Arial"/>
        <family val="2"/>
      </rPr>
      <t>(1)</t>
    </r>
  </si>
  <si>
    <r>
      <t xml:space="preserve">Prix moyen de vente liquides ($/b) </t>
    </r>
    <r>
      <rPr>
        <vertAlign val="superscript"/>
        <sz val="9"/>
        <rFont val="Arial"/>
        <family val="2"/>
      </rPr>
      <t>(6),(7)</t>
    </r>
    <r>
      <rPr>
        <sz val="9"/>
        <rFont val="Arial"/>
        <family val="2"/>
      </rPr>
      <t xml:space="preserve">
Filiales consolidées</t>
    </r>
  </si>
  <si>
    <r>
      <t xml:space="preserve">Prix moyen de vente gaz ($/Mbtu) </t>
    </r>
    <r>
      <rPr>
        <vertAlign val="superscript"/>
        <sz val="9"/>
        <rFont val="Arial"/>
        <family val="2"/>
      </rPr>
      <t>(6),(8)</t>
    </r>
    <r>
      <rPr>
        <sz val="9"/>
        <rFont val="Arial"/>
        <family val="2"/>
      </rPr>
      <t xml:space="preserve">
Filiales consolidées</t>
    </r>
  </si>
  <si>
    <r>
      <t xml:space="preserve">Prix moyen de vente GNL ($/Mbtu) </t>
    </r>
    <r>
      <rPr>
        <vertAlign val="superscript"/>
        <sz val="9"/>
        <rFont val="Arial"/>
        <family val="2"/>
      </rPr>
      <t>(6),(9)</t>
    </r>
    <r>
      <rPr>
        <sz val="9"/>
        <rFont val="Arial"/>
        <family val="2"/>
      </rPr>
      <t xml:space="preserve">
Filiales consolidées et sociétés mises en equivalence </t>
    </r>
  </si>
  <si>
    <t>TTF ($/Mbtu)</t>
  </si>
  <si>
    <r>
      <t xml:space="preserve">Scope 1+2 des installations opérées </t>
    </r>
    <r>
      <rPr>
        <vertAlign val="superscript"/>
        <sz val="9"/>
        <color theme="1"/>
        <rFont val="Arial"/>
        <family val="2"/>
      </rPr>
      <t>(1)</t>
    </r>
  </si>
  <si>
    <r>
      <t xml:space="preserve">Scope 1+2 périmètre ESRS </t>
    </r>
    <r>
      <rPr>
        <vertAlign val="superscript"/>
        <sz val="9"/>
        <color theme="1"/>
        <rFont val="Arial"/>
        <family val="2"/>
      </rPr>
      <t>(1)</t>
    </r>
  </si>
  <si>
    <r>
      <t xml:space="preserve">Émissions Scope 1+2 </t>
    </r>
    <r>
      <rPr>
        <b/>
        <vertAlign val="superscript"/>
        <sz val="9"/>
        <color rgb="FF4632FF"/>
        <rFont val="Arial"/>
        <family val="2"/>
      </rPr>
      <t>(12)</t>
    </r>
    <r>
      <rPr>
        <b/>
        <sz val="9"/>
        <color rgb="FF4632FF"/>
        <rFont val="Arial"/>
        <family val="2"/>
      </rPr>
      <t xml:space="preserve">  (MtCO</t>
    </r>
    <r>
      <rPr>
        <b/>
        <vertAlign val="subscript"/>
        <sz val="9"/>
        <color rgb="FF4632FF"/>
        <rFont val="Arial"/>
        <family val="2"/>
      </rPr>
      <t>2</t>
    </r>
    <r>
      <rPr>
        <b/>
        <sz val="9"/>
        <color rgb="FF4632FF"/>
        <rFont val="Arial"/>
        <family val="2"/>
      </rPr>
      <t>e)</t>
    </r>
  </si>
  <si>
    <r>
      <t xml:space="preserve">Émissions de méthane des installations opérées </t>
    </r>
    <r>
      <rPr>
        <vertAlign val="superscript"/>
        <sz val="9"/>
        <color theme="1"/>
        <rFont val="Arial"/>
        <family val="2"/>
      </rPr>
      <t>(1)</t>
    </r>
  </si>
  <si>
    <r>
      <t xml:space="preserve">Taux moyen d'imposition </t>
    </r>
    <r>
      <rPr>
        <vertAlign val="superscript"/>
        <sz val="9"/>
        <rFont val="Arial"/>
        <family val="2"/>
      </rPr>
      <t>(15)</t>
    </r>
  </si>
  <si>
    <r>
      <t>Investissements organiques</t>
    </r>
    <r>
      <rPr>
        <vertAlign val="superscript"/>
        <sz val="9"/>
        <rFont val="Arial"/>
        <family val="2"/>
      </rPr>
      <t xml:space="preserve"> (1)</t>
    </r>
  </si>
  <si>
    <r>
      <t>Investissements nets</t>
    </r>
    <r>
      <rPr>
        <vertAlign val="superscript"/>
        <sz val="9"/>
        <rFont val="Arial"/>
        <family val="2"/>
      </rPr>
      <t xml:space="preserve"> (1)</t>
    </r>
  </si>
  <si>
    <r>
      <t xml:space="preserve">Acquisitions nettes de cession </t>
    </r>
    <r>
      <rPr>
        <vertAlign val="superscript"/>
        <sz val="9"/>
        <rFont val="Arial"/>
        <family val="2"/>
      </rPr>
      <t>(1)</t>
    </r>
  </si>
  <si>
    <t xml:space="preserve">Prix moyen de vente GNL ($/Mbtu) *
Filiales consolidées et sociétés mises en equivalence </t>
  </si>
  <si>
    <t>En millions de dollars, sauf l'ERM</t>
  </si>
  <si>
    <r>
      <t xml:space="preserve">Résultat opérationnel net ajusté </t>
    </r>
    <r>
      <rPr>
        <vertAlign val="superscript"/>
        <sz val="9"/>
        <rFont val="Arial"/>
        <family val="2"/>
      </rPr>
      <t>(1)</t>
    </r>
  </si>
  <si>
    <r>
      <t xml:space="preserve">ROACE </t>
    </r>
    <r>
      <rPr>
        <b/>
        <vertAlign val="superscript"/>
        <sz val="9"/>
        <rFont val="Arial"/>
        <family val="2"/>
      </rPr>
      <t>(1)</t>
    </r>
  </si>
  <si>
    <r>
      <t xml:space="preserve">Capitaux Employés moyens </t>
    </r>
    <r>
      <rPr>
        <vertAlign val="superscript"/>
        <sz val="9"/>
        <rFont val="Arial"/>
        <family val="2"/>
      </rPr>
      <t>(1)</t>
    </r>
  </si>
  <si>
    <r>
      <t xml:space="preserve">Prix moyen de vente liquides </t>
    </r>
    <r>
      <rPr>
        <vertAlign val="superscript"/>
        <sz val="9"/>
        <rFont val="Arial"/>
        <family val="2"/>
      </rPr>
      <t>(17)</t>
    </r>
  </si>
  <si>
    <t>Prix du gaz européen - TTF</t>
  </si>
  <si>
    <t>- en dollar par action (dilué)</t>
  </si>
  <si>
    <t>Période du 1er juillet 2024</t>
  </si>
  <si>
    <t xml:space="preserve">Période du 1er juillet 2024 </t>
  </si>
  <si>
    <t>au 30 juin 2025</t>
  </si>
  <si>
    <t>Période du 1er juillet 2024 Période du 1er janvier 2024</t>
  </si>
  <si>
    <t>Période du 1er juillet 2024 31/12/</t>
  </si>
  <si>
    <t>Période du 1er juillet 2024 au 31 mars 2024</t>
  </si>
  <si>
    <r>
      <t xml:space="preserve">Capacités nettes installées de génération électrique (GW) </t>
    </r>
    <r>
      <rPr>
        <b/>
        <vertAlign val="superscript"/>
        <sz val="9"/>
        <color rgb="FF4632FF"/>
        <rFont val="Arial"/>
        <family val="2"/>
      </rPr>
      <t>(18)</t>
    </r>
  </si>
  <si>
    <r>
      <t xml:space="preserve">Capacités brutes installées de génération électrique renouvelable (GW) </t>
    </r>
    <r>
      <rPr>
        <b/>
        <vertAlign val="superscript"/>
        <sz val="9"/>
        <color rgb="FF4632FF"/>
        <rFont val="Arial"/>
        <family val="2"/>
      </rPr>
      <t>(19),(20)</t>
    </r>
  </si>
  <si>
    <r>
      <t xml:space="preserve">Capacités brutes en construction de génération électrique renouvelable (GW) </t>
    </r>
    <r>
      <rPr>
        <b/>
        <vertAlign val="superscript"/>
        <sz val="9"/>
        <color rgb="FF4632FF"/>
        <rFont val="Arial"/>
        <family val="2"/>
      </rPr>
      <t>(19),(20)</t>
    </r>
  </si>
  <si>
    <r>
      <t xml:space="preserve">Capacités brutes en développement de génération électrique renouvelable (GW) </t>
    </r>
    <r>
      <rPr>
        <b/>
        <vertAlign val="superscript"/>
        <sz val="9"/>
        <color rgb="FF4632FF"/>
        <rFont val="Arial"/>
        <family val="2"/>
      </rPr>
      <t>(19),(20)</t>
    </r>
  </si>
  <si>
    <t>Prix moyen de vente liquides ($/b) (6),(7)
Filiales consolidées</t>
  </si>
  <si>
    <t>Prix moyen de vente gaz ($/Mbtu) (6),(8)
Filiales consolidées</t>
  </si>
  <si>
    <t xml:space="preserve">Prix moyen de vente GNL ($/Mbtu) (6),(9)
Filiales consolidées et sociétés mises en equivalence </t>
  </si>
  <si>
    <t>Ratio d’endettement (1) de 13,1% au 30 juin 2026, contre 15,5% au 31 mars 2026 et 17,9 % au 30 juin 2025.</t>
  </si>
  <si>
    <r>
      <t xml:space="preserve">Indicateur de marge de raffinage européen (ERM) ($/b) </t>
    </r>
    <r>
      <rPr>
        <vertAlign val="superscript"/>
        <sz val="9"/>
        <rFont val="Arial"/>
        <family val="2"/>
      </rPr>
      <t>(6),(10)</t>
    </r>
  </si>
  <si>
    <t>Période du 1er juillet 2025</t>
  </si>
  <si>
    <t>au 30 juin 2026</t>
  </si>
  <si>
    <t>Période du 1er avril 2025</t>
  </si>
  <si>
    <t>au 31 mars 2026</t>
  </si>
  <si>
    <r>
      <t xml:space="preserve">Résultat net ajusté </t>
    </r>
    <r>
      <rPr>
        <vertAlign val="superscript"/>
        <sz val="9"/>
        <rFont val="Arial"/>
        <family val="2"/>
      </rPr>
      <t>(1)</t>
    </r>
  </si>
  <si>
    <t>+/- 0,3 G$</t>
  </si>
  <si>
    <t>+/- 1 $/b</t>
  </si>
  <si>
    <r>
      <t xml:space="preserve">Ces tableaux sont extraits du Communiqué de Presse de TotalEnergies : </t>
    </r>
    <r>
      <rPr>
        <i/>
        <sz val="11"/>
        <color theme="1"/>
        <rFont val="Arial"/>
        <family val="2"/>
      </rPr>
      <t>Résultats du deuxième trimestre 2026</t>
    </r>
  </si>
  <si>
    <r>
      <rPr>
        <b/>
        <sz val="9"/>
        <color theme="1"/>
        <rFont val="Arial"/>
        <family val="2"/>
      </rPr>
      <t xml:space="preserve">Avertissement : </t>
    </r>
    <r>
      <rPr>
        <sz val="9"/>
        <color theme="1"/>
        <rFont val="Arial"/>
        <family val="2"/>
      </rPr>
      <t>Les termes « TotalEnergies », « compagnie TotalEnergies » et « Compagnie » qui figurent dans ce document sont utilisés pour désigner TotalEnergies SE et les entités consolidées que TotalEnergies SE contrôle directement ou indirectement. De même, les termes « nous », « nos », « notre » peuvent également être utilisés pour faire référence à ces entités ou à leurs collaborateurs. Les entités dans lesquelles TotalEnergies SE détient directement ou indirectement une participation sont des personnes morales distinctes et autonomes. 
Ce document ne constitue pas le rapport financier semestriel qui fera l’objet d’une publication spécifique, conformément à l’article L. 451-1-2 III du Code monétaire et financier et à la réglementation britannique applicable, disponible sur le site totalenergies.com. Ce communiqué de presse présente les résultats du deuxième trimestre 2026 et du premier semestre 2026, issus des comptes consolidés de TotalEnergies SE au 30 juin 2026 (non audités). Les procédures d’examen limité par les Commissaires aux Comptes sont en cours. Les annexes aux comptes consolidés (non audités) sont disponibles sur le site totalenergies.com. 
Ce document peut contenir des déclarations prospectives (incluant des forward-looking statements au sens du Private Securities Litigation Reform Act de 1995), concernant notamment la situation financière, les résultats d’opérations, les activités et la stratégie de TotalEnergies. Il peut notamment contenir des indications sur les perspectives, objectifs, axes de progrès et ambitions de TotalEnergies y compris en matière climatique et de neutralité carbone (zéro émission nette). Une ambition exprime une volonté de TotalEnergies, étant précisé que les moyens à mettre en œuvre ne dépendent pas que de TotalEnergies. Ces déclarations prospectives peuvent être généralement identifiées par l’utilisation du futur, du conditionnel ou de termes à caractère prospectif tels que « sera », « devrait », « pourrait », « serait », « peut », « pourrait », « vraisemblablement », « envisager », « avoir l’intention », « anticiper », « croire », « estimer », « planifier », « prévoir », « penser », « engager », « avoir pour objectif », « avoir pour ambition » ou terminologie similaire. Les déclarations prospectives contenues dans ce document sont fondées sur des données, hypothèses économiques et estimations formulées dans un contexte économique, concurrentiel et réglementaire donné et considérées comme raisonnables par TotalEnergies à la date du présent document. Ces déclarations prospectives ne sont pas des données historiques et ne doivent pas être interprétées comme des garanties que les perspectives, objectifs ou ambitions énoncés seront réalisés. Elles  peuvent s’avérer inexactes dans le futur et sont susceptibles d’évoluer ou d’être modifiées avec un écart significatif entre les résultats réels et ceux envisagés, en raison des incertitudes liées notamment à l’environnement économique, financier, concurrentiel et réglementaire, ou en raison de la matérialisation de facteurs de risque tels que notamment les fluctuations des prix du pétrole brut et du gaz naturel, l’évolution de la demande et des prix des produits pétroliers, les variations des résultats de production et des estimations de réserves, la capacité à réaliser des réductions de coûts ou des gains d’efficacité sans perturber indûment les opérations, les évolutions légales et réglementaires y compris dans les domaines environnementaux et climatiques, la variation des taux de change, les innovations technologiques, les conditions et événements météorologiques, ainsi que les évolutions socio-démographiques, économiques et politiques, les changements des conditions de marché, les pertes de parts de marché et les modifications des préférences des consommateurs, ou encore les pandémies comme la pandémie COVID-19. De même, certaines informations financières reposent sur des estimations notamment lors de l’évaluation de la valeur recouvrable des actifs et des montants des éventuelles dépréciations d’actifs. Les lecteurs ne doivent pas considérer les déclarations prospectives comme des données exactes mais comme l’expression de point de vue de la Compagnie à la date de publication du présent document. TotalEnergies SE et ses filiales n’ont aucune obligation, ne prennent aucun engagement et décline toute responsabilité vis-à-vis des investisseurs ou toute autre partie prenante de mettre à jour ou de réviser, en particulier en raison d’informations nouvelles ou événements futurs, tout ou partie des déclarations, informations prospectives, tendances ou objectifs contenus dans ce document. Par ailleurs, la Compagnie ne vérifie pas et n’est pas tenue de vérifier les données provenant de tiers contenues dans ce document ou utilisées pour les hypothèses, estimations ou plus généralement les données prospectives publiées dans ce document. Les informations concernant les facteurs de risque susceptibles d’avoir un effet défavorable significatif sur les activités de TotalEnergies, sa situation financière, y compris ses résultats opérationnels et ses flux de trésorerie, sa réputation, ses perspectives ou la valeur des instruments financiers émis par TotalEnergies sont par ailleurs décrits dans les versions les plus actualisées du Document d’enregistrement universel déposé par TotalEnergies SE auprès de l’Autorité des marchés financiers et du Form 20-F déposé par la Société auprès de la United States Securities and Exchange Commission (« SEC »). Enfin, les développements portant sur les questions relatives au changement climatique et d’autres questions environnementales ou sociales contenus dans ce document sont fondés sur divers référentiels et l’intérêts des diverses parties prenantes qui sont susceptibles d’évoluer indépendamment de notre volonté. En outre, nos disclosures sur ces questions, y compris celles liées au climat et d’autres questions environnementales ou sociales, peuvent inclure des informations qui ne sont pas nécessairement significatives ("material") au sens des lois américaines sur les valeurs mobilières pour les besoins des rapports de la SEC ou au sens des réglementations boursières applicables.
L’information financière sectorielle est présentée selon les principes identiques à ceux du reporting interne et reproduit l’information sectorielle interne définie pour gérer et mesurer les performances de TotalEnergies. En complément des indicateurs définis par les normes IFRS, certains indicateurs alternatifs de performance sont présentés, tels que notamment les indicateurs de performance excluant les éléments d’ajustement (résultat opérationnel ajusté, résultat opérationnel net ajusté, résultat net ajusté), la rentabilité des capitaux propres (ROE), la rentabilité des capitaux employés moyens (ROACE), le ratio d’endettement, la marge brute d’autofinancement (MBA), le DACF (debt adjusted cash flow) et le taux de retour à l’actionnaire. Ces indicateurs sont destinés à faciliter l'analyse de la performance financière de TotalEnergies et la comparaison des résultats entre périodes. Ils permettent aux investisseurs de suivre les mesures utilisées en interne pour gérer et mesurer la performance de TotalEnergies. 
Les éléments d’ajustement comprennent :
(i) les éléments non récurrents
En raison de leur caractère inhabituel ou particulièrement significatif, certaines transactions qualifiées « d'éléments non récurrents » sont exclues des informations par secteur d'activité. En général, les éléments non récurrents concernent des transactions qui sont significatives, peu fréquentes ou inhabituelles. Cependant, dans certains cas, des transactions telles que coûts de restructuration ou cessions d'actifs, qui ne sont pas considérées comme représentatives du cours normal de l'activité, peuvent être qualifiées d'éléments non récurrents, bien que des transactions similaires aient pu se produire au cours des exercices précédents, ou risquent de se reproduire lors des exercices futurs.
(ii) l’effet de stock
Conformément à IAS 2, TotalEnergies valorise ses stocks de produits pétroliers selon la méthode du FIFO (First-in, First-out) et celui des autres stocks selon la méthode PMP (Prix Moyen Pondéré). Selon la méthode FIFO, le stock est valorisé au coût historique d’acquisition ou de production plutôt qu’au coût de remplacement. En cas de volatilité des marchés de l’énergie, cette méthode de valorisation peut avoir un effet de distorsion important sur le résultat.
Par conséquent, les résultats ajustés des secteurs Raffinage-Chimie et Marketing &amp; Services sont communiqués selon la méthode du coût de remplacement. Cette méthode est utilisée afin de mesurer la performance des secteurs et de faciliter la comparabilité de leurs résultats avec ceux des principaux concurrents de la Compagnie.
Dans la méthode du coût de remplacement, proche du LIFO (Last In, First Out), la variation de la valeur des stocks dans le compte de résultat est déterminée par référence au différentiel de prix fin de mois d'une période à l'autre ou par référence à des prix moyens de la période selon la nature des stocks concernés et non par référence à la valeur historique des stocks. L’effet de stock correspond à la différence entre les résultats calculés selon la méthode FIFO (First In, First Out) et les résultats selon la méthode du coût de remplacement.
(iii) l’effet des variations de juste valeur
L’effet des variations de juste valeur présenté en éléments d’ajustement correspond, pour les stocks du trading et les contrats de stockage, à des différences entre la mesure interne de la performance utilisée par le Comité exécutif de TotalEnergies et la comptabilisation de ces transactions selon les normes IFRS.
Les normes IFRS prévoient que les stocks de trading soient comptabilisés à leur juste valeur en utilisant les cours spot de fin de période. Afin de refléter au mieux la gestion par des transactions dérivées de l’exposition économique liée à ces stocks, les indicateurs internes de mesure de la performance intègrent une valorisation des stocks de trading en juste valeur sur la base de cours forward.
Dans le cadre de ses activités de trading, TotalEnergies conclut par ailleurs des contrats de stockage dont la représentation future est enregistrée en juste valeur dans la performance économique interne de TotalEnergies, mais n’est pas autorisée par les normes IFRS.
Enfin, TotalEnergies utilise des instruments dérivés dans le but de gérer l’exposition aux risques de certains contrats ou actifs opérationnels. En application des normes IFRS, ces instruments dérivés sont comptabilisés à la juste valeur alors que les transactions opérationnelles sous-jacentes sont comptabilisées lors de leur réalisation. Les indicateurs internes reportent la reconnaissance du résultat sur les instruments dérivés au dénouement des transactions.
Dans ce cadre, les résultats ajustés (résultat opérationnel ajusté, résultat opérationnel net ajusté, résultat net ajusté) se définissent comme les résultats au coût de remplacement, hors éléments non récurrents et hors effet des variations de juste valeur.
Les chiffres présentés en euros pour le résultat net ajusté dilué par action sont obtenus à partir des chiffres en dollars convertis sur la base des taux de change moyen euro/US dollar (€/$) des périodes concernées et ne résultent pas d’une comptabilité tenue en euros.
Avertissement aux investisseurs américains – La SEC autorise les sociétés pétrolières et gazières sous son autorité à publier séparément les réserves prouvées, probables et possibles qu'elles auraient identifiées conformément aux règles de la SEC. Ce document peut contenir certains termes que les recommandations de la SEC nous interdisent strictement d’utiliser dans les documents officiels qui lui sont adressés, comme notamment les termes "réserves potentielles" ou "ressources". Tout investisseur américain est prié de se reporter au Form 20-F publié par TotalEnergies SE, File N ° 1-10888, disponible au 2, place Jean Millier – Arche Nord Coupole/Regnault - 92078 Paris-La Défense Cedex, France, ou sur notre site Internet totalenergies.com. Ce document est également disponible auprès de la SEC en appelant le 1-800-SEC-0330 ou sur le site Internet de la SEC sec.gov.</t>
    </r>
  </si>
  <si>
    <t>Indicateur de marge de raffinage européen (ERM) ($/b) *</t>
  </si>
  <si>
    <t>2T26</t>
  </si>
  <si>
    <t>Variation
vs 1T26</t>
  </si>
  <si>
    <t>1S26</t>
  </si>
  <si>
    <t>Variation
vs 1S25</t>
  </si>
  <si>
    <t>1T26</t>
  </si>
  <si>
    <t>2T26
 vs 
1T26</t>
  </si>
  <si>
    <t>2T25</t>
  </si>
  <si>
    <t>1S25</t>
  </si>
  <si>
    <t>1S26 
vs 
1S25</t>
  </si>
  <si>
    <t>EBITDA ajusté (1)</t>
  </si>
  <si>
    <t>-</t>
  </si>
  <si>
    <t>x4,9</t>
  </si>
  <si>
    <t>Taux moyen d'imposition (3)</t>
  </si>
  <si>
    <t>Résultat net ajusté (part TotalEnergies) (1)</t>
  </si>
  <si>
    <t>Résultat net ajusté dilué par action (dollars) (4)</t>
  </si>
  <si>
    <t>Résultat net ajusté dilué par action (euros) (5)</t>
  </si>
  <si>
    <t>Investissements organiques (1)</t>
  </si>
  <si>
    <t>ns</t>
  </si>
  <si>
    <t>Acquisitions nettes de cessions (1)</t>
  </si>
  <si>
    <t>Investissements nets (1)</t>
  </si>
  <si>
    <t>Marge brute d'autofinancement (CFFO) (1)</t>
  </si>
  <si>
    <t>Marge brute d'autofinancement hors frais financiers (DACF) (1)</t>
  </si>
  <si>
    <t>x3,2</t>
  </si>
  <si>
    <t>1S26
 vs 
1S25</t>
  </si>
  <si>
    <t>x2,9</t>
  </si>
  <si>
    <t>2T26 
vs 
1T26</t>
  </si>
  <si>
    <t>Émissions Scope 1+2 (12) (MtCO2e)</t>
  </si>
  <si>
    <t>Scope 1+2 périmètre opéré (1)</t>
  </si>
  <si>
    <t>Scope 1+2 périmètre ESRS (1)</t>
  </si>
  <si>
    <t>Émissions de Méthane (ktCH4)</t>
  </si>
  <si>
    <t>Émissions de méthane périmètre opéré (1)</t>
  </si>
  <si>
    <t>Taux moyen d'imposition (15)</t>
  </si>
  <si>
    <t>En millions de dollars, sauf le prix moyen de vente GNL</t>
  </si>
  <si>
    <t xml:space="preserve">Prix moyen de vente GNL ($/Mbtu) *
Filiales consolidées et sociétés mises en équivalence </t>
  </si>
  <si>
    <t>x2,2</t>
  </si>
  <si>
    <t>x3,3</t>
  </si>
  <si>
    <t>x3,1</t>
  </si>
  <si>
    <t>x67,5</t>
  </si>
  <si>
    <t>Volumes raffinés et taux d’utilisation</t>
  </si>
  <si>
    <t>x2,7</t>
  </si>
  <si>
    <t>x2,3</t>
  </si>
  <si>
    <t>x2</t>
  </si>
  <si>
    <t>Autres éléments</t>
  </si>
  <si>
    <t>Flux de trésorerie d'investissement ( a ) *</t>
  </si>
  <si>
    <t>x3,6</t>
  </si>
  <si>
    <t>Variation de dettes de projets renouvelables ( d ) **</t>
  </si>
  <si>
    <t>x2,5</t>
  </si>
  <si>
    <t>x2,8</t>
  </si>
  <si>
    <t>Variation de dette de projets renouvelables quote-part
partenaires et plus-value de cession</t>
  </si>
  <si>
    <t>x2,1</t>
  </si>
  <si>
    <t>x5,1</t>
  </si>
  <si>
    <t>30/06/2026</t>
  </si>
  <si>
    <t>30/06/2025</t>
  </si>
  <si>
    <t>Période du 1er juillet 2025 au 30 juin 2026</t>
  </si>
  <si>
    <t>Capitaux employés au 30/06/2025</t>
  </si>
  <si>
    <t>Capitaux employés au 30/06/2026</t>
  </si>
  <si>
    <t>Dividendes payés (actionnaires de la société mère)</t>
  </si>
  <si>
    <t>Rachat d’actions propres hors frais et taxes</t>
  </si>
  <si>
    <t>Payout ratio</t>
  </si>
  <si>
    <r>
      <t xml:space="preserve">Ratio d’endettement </t>
    </r>
    <r>
      <rPr>
        <vertAlign val="superscript"/>
        <sz val="9"/>
        <rFont val="Arial"/>
        <family val="2"/>
      </rPr>
      <t>(1)</t>
    </r>
    <r>
      <rPr>
        <sz val="9"/>
        <rFont val="Arial"/>
        <family val="2"/>
      </rPr>
      <t xml:space="preserve"> de 13,1 % au 30 juin 2026 contre 15,5 % au 31 mars 2026 et 17,9 % au 30 juin 2025.</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0.0"/>
    <numFmt numFmtId="165" formatCode="[=0]&quot;-&quot;;\-0%;\+0%"/>
    <numFmt numFmtId="166" formatCode="#,##0;\(#,##0\);\-"/>
    <numFmt numFmtId="167" formatCode="0.0%"/>
    <numFmt numFmtId="168" formatCode="#,##0.0;\(#,##0.0\);\-"/>
    <numFmt numFmtId="169" formatCode="#,##0_);\(#,##0\);\-_)"/>
    <numFmt numFmtId="170" formatCode="#,##0.00;\(#,##0.00\);\-"/>
  </numFmts>
  <fonts count="40" x14ac:knownFonts="1">
    <font>
      <sz val="11"/>
      <color theme="1"/>
      <name val="Calibri"/>
      <family val="2"/>
      <scheme val="minor"/>
    </font>
    <font>
      <sz val="11"/>
      <color theme="1"/>
      <name val="Calibri"/>
      <family val="2"/>
      <scheme val="minor"/>
    </font>
    <font>
      <sz val="11"/>
      <color theme="1"/>
      <name val="Arial"/>
      <family val="2"/>
    </font>
    <font>
      <sz val="12"/>
      <color theme="1"/>
      <name val="Calibri"/>
      <family val="2"/>
      <scheme val="minor"/>
    </font>
    <font>
      <b/>
      <sz val="10"/>
      <color rgb="FF1D8498"/>
      <name val="Arial"/>
      <family val="2"/>
    </font>
    <font>
      <b/>
      <sz val="10"/>
      <color rgb="FF4632FF"/>
      <name val="Arial"/>
      <family val="2"/>
    </font>
    <font>
      <b/>
      <sz val="9"/>
      <color rgb="FF374649"/>
      <name val="Arial"/>
      <family val="2"/>
    </font>
    <font>
      <b/>
      <sz val="10"/>
      <color rgb="FF374649"/>
      <name val="Arial"/>
      <family val="2"/>
    </font>
    <font>
      <b/>
      <i/>
      <sz val="9"/>
      <color rgb="FF374649"/>
      <name val="Arial"/>
      <family val="2"/>
    </font>
    <font>
      <sz val="10"/>
      <color rgb="FF374649"/>
      <name val="Arial"/>
      <family val="2"/>
    </font>
    <font>
      <vertAlign val="superscript"/>
      <sz val="10"/>
      <color rgb="FF374649"/>
      <name val="Arial"/>
      <family val="2"/>
    </font>
    <font>
      <i/>
      <sz val="9"/>
      <color rgb="FF374649"/>
      <name val="Arial"/>
      <family val="2"/>
    </font>
    <font>
      <b/>
      <sz val="9"/>
      <color rgb="FF4632FF"/>
      <name val="Arial"/>
      <family val="2"/>
    </font>
    <font>
      <sz val="9"/>
      <color rgb="FF374649"/>
      <name val="Arial"/>
      <family val="2"/>
    </font>
    <font>
      <i/>
      <sz val="8"/>
      <color rgb="FF374649"/>
      <name val="Arial"/>
      <family val="2"/>
    </font>
    <font>
      <sz val="9"/>
      <color theme="1"/>
      <name val="Arial"/>
      <family val="2"/>
    </font>
    <font>
      <i/>
      <sz val="8"/>
      <color theme="1"/>
      <name val="Arial"/>
      <family val="2"/>
    </font>
    <font>
      <b/>
      <sz val="9"/>
      <color rgb="FF1D8498"/>
      <name val="Arial"/>
      <family val="2"/>
    </font>
    <font>
      <b/>
      <sz val="9"/>
      <color theme="1"/>
      <name val="Arial"/>
      <family val="2"/>
    </font>
    <font>
      <i/>
      <sz val="9"/>
      <color rgb="FF00B0F0"/>
      <name val="Arial"/>
      <family val="2"/>
    </font>
    <font>
      <sz val="9"/>
      <name val="Arial"/>
      <family val="2"/>
    </font>
    <font>
      <sz val="9"/>
      <color rgb="FF285AFF"/>
      <name val="Arial"/>
      <family val="2"/>
    </font>
    <font>
      <b/>
      <sz val="9"/>
      <color rgb="FF285AFF"/>
      <name val="Arial"/>
      <family val="2"/>
    </font>
    <font>
      <b/>
      <sz val="9"/>
      <name val="Arial"/>
      <family val="2"/>
    </font>
    <font>
      <i/>
      <sz val="11"/>
      <color theme="1"/>
      <name val="Arial"/>
      <family val="2"/>
    </font>
    <font>
      <b/>
      <vertAlign val="subscript"/>
      <sz val="10"/>
      <color rgb="FF4632FF"/>
      <name val="Arial"/>
      <family val="2"/>
    </font>
    <font>
      <b/>
      <vertAlign val="superscript"/>
      <sz val="9"/>
      <color rgb="FF4632FF"/>
      <name val="Arial"/>
      <family val="2"/>
    </font>
    <font>
      <sz val="10"/>
      <name val="Arial"/>
      <family val="2"/>
    </font>
    <font>
      <b/>
      <vertAlign val="superscript"/>
      <sz val="10"/>
      <color rgb="FF374649"/>
      <name val="Arial"/>
      <family val="2"/>
    </font>
    <font>
      <vertAlign val="superscript"/>
      <sz val="9"/>
      <color theme="1"/>
      <name val="Arial"/>
      <family val="2"/>
    </font>
    <font>
      <vertAlign val="superscript"/>
      <sz val="9"/>
      <name val="Arial"/>
      <family val="2"/>
    </font>
    <font>
      <i/>
      <sz val="8"/>
      <name val="Arial"/>
      <family val="2"/>
    </font>
    <font>
      <b/>
      <sz val="8"/>
      <name val="Arial"/>
      <family val="2"/>
    </font>
    <font>
      <b/>
      <vertAlign val="subscript"/>
      <sz val="9"/>
      <color rgb="FF4632FF"/>
      <name val="Arial"/>
      <family val="2"/>
    </font>
    <font>
      <b/>
      <sz val="10"/>
      <name val="Arial"/>
      <family val="2"/>
    </font>
    <font>
      <i/>
      <sz val="9"/>
      <name val="Arial"/>
      <family val="2"/>
    </font>
    <font>
      <sz val="11"/>
      <name val="Calibri"/>
      <family val="2"/>
      <scheme val="minor"/>
    </font>
    <font>
      <b/>
      <sz val="8"/>
      <color theme="1"/>
      <name val="Arial"/>
      <family val="2"/>
    </font>
    <font>
      <b/>
      <vertAlign val="superscript"/>
      <sz val="9"/>
      <name val="Arial"/>
      <family val="2"/>
    </font>
    <font>
      <b/>
      <i/>
      <sz val="8"/>
      <name val="Arial"/>
      <family val="2"/>
    </font>
  </fonts>
  <fills count="5">
    <fill>
      <patternFill patternType="none"/>
    </fill>
    <fill>
      <patternFill patternType="gray125"/>
    </fill>
    <fill>
      <patternFill patternType="solid">
        <fgColor theme="0"/>
        <bgColor indexed="64"/>
      </patternFill>
    </fill>
    <fill>
      <patternFill patternType="solid">
        <fgColor rgb="FFE6EDF0"/>
        <bgColor indexed="64"/>
      </patternFill>
    </fill>
    <fill>
      <patternFill patternType="solid">
        <fgColor theme="0" tint="-0.14999847407452621"/>
        <bgColor indexed="64"/>
      </patternFill>
    </fill>
  </fills>
  <borders count="24">
    <border>
      <left/>
      <right/>
      <top/>
      <bottom/>
      <diagonal/>
    </border>
    <border>
      <left/>
      <right/>
      <top/>
      <bottom style="medium">
        <color rgb="FF4632FF"/>
      </bottom>
      <diagonal/>
    </border>
    <border>
      <left/>
      <right/>
      <top/>
      <bottom style="hair">
        <color rgb="FF374649"/>
      </bottom>
      <diagonal/>
    </border>
    <border>
      <left/>
      <right/>
      <top style="hair">
        <color rgb="FF374649"/>
      </top>
      <bottom style="hair">
        <color rgb="FF374649"/>
      </bottom>
      <diagonal/>
    </border>
    <border>
      <left/>
      <right/>
      <top style="hair">
        <color rgb="FF374649"/>
      </top>
      <bottom style="medium">
        <color rgb="FF4632FF"/>
      </bottom>
      <diagonal/>
    </border>
    <border>
      <left/>
      <right/>
      <top style="medium">
        <color rgb="FF4632FF"/>
      </top>
      <bottom/>
      <diagonal/>
    </border>
    <border>
      <left/>
      <right/>
      <top style="hair">
        <color rgb="FF374649"/>
      </top>
      <bottom/>
      <diagonal/>
    </border>
    <border>
      <left/>
      <right/>
      <top style="medium">
        <color rgb="FF4632FF"/>
      </top>
      <bottom style="hair">
        <color rgb="FF374649"/>
      </bottom>
      <diagonal/>
    </border>
    <border>
      <left/>
      <right/>
      <top style="medium">
        <color rgb="FF285AFF"/>
      </top>
      <bottom/>
      <diagonal/>
    </border>
    <border>
      <left/>
      <right/>
      <top style="medium">
        <color rgb="FF4632FF"/>
      </top>
      <bottom style="medium">
        <color rgb="FF4632FF"/>
      </bottom>
      <diagonal/>
    </border>
    <border>
      <left/>
      <right/>
      <top style="medium">
        <color rgb="FF285AFF"/>
      </top>
      <bottom style="hair">
        <color rgb="FF374649"/>
      </bottom>
      <diagonal/>
    </border>
    <border>
      <left/>
      <right/>
      <top style="hair">
        <color rgb="FF374649"/>
      </top>
      <bottom style="medium">
        <color rgb="FF285AFF"/>
      </bottom>
      <diagonal/>
    </border>
    <border>
      <left/>
      <right/>
      <top/>
      <bottom style="thin">
        <color theme="0" tint="-0.14999847407452621"/>
      </bottom>
      <diagonal/>
    </border>
    <border>
      <left/>
      <right/>
      <top style="thin">
        <color theme="0" tint="-0.14999847407452621"/>
      </top>
      <bottom/>
      <diagonal/>
    </border>
    <border>
      <left/>
      <right/>
      <top style="medium">
        <color rgb="FF4632FF"/>
      </top>
      <bottom style="thin">
        <color indexed="64"/>
      </bottom>
      <diagonal/>
    </border>
    <border>
      <left/>
      <right/>
      <top style="hair">
        <color rgb="FF374649"/>
      </top>
      <bottom style="thin">
        <color indexed="64"/>
      </bottom>
      <diagonal/>
    </border>
    <border>
      <left/>
      <right/>
      <top style="hair">
        <color indexed="64"/>
      </top>
      <bottom style="hair">
        <color indexed="64"/>
      </bottom>
      <diagonal/>
    </border>
    <border>
      <left/>
      <right/>
      <top/>
      <bottom style="hair">
        <color indexed="64"/>
      </bottom>
      <diagonal/>
    </border>
    <border>
      <left/>
      <right/>
      <top style="hair">
        <color auto="1"/>
      </top>
      <bottom style="medium">
        <color rgb="FF4632FF"/>
      </bottom>
      <diagonal/>
    </border>
    <border>
      <left/>
      <right/>
      <top style="hair">
        <color auto="1"/>
      </top>
      <bottom/>
      <diagonal/>
    </border>
    <border>
      <left/>
      <right/>
      <top style="medium">
        <color rgb="FF4632FF"/>
      </top>
      <bottom style="hair">
        <color theme="1"/>
      </bottom>
      <diagonal/>
    </border>
    <border>
      <left/>
      <right/>
      <top style="hair">
        <color theme="1"/>
      </top>
      <bottom style="hair">
        <color theme="1"/>
      </bottom>
      <diagonal/>
    </border>
    <border>
      <left/>
      <right/>
      <top style="hair">
        <color indexed="64"/>
      </top>
      <bottom style="hair">
        <color theme="1" tint="0.499984740745262"/>
      </bottom>
      <diagonal/>
    </border>
    <border>
      <left/>
      <right/>
      <top style="medium">
        <color rgb="FF4632FF"/>
      </top>
      <bottom style="hair">
        <color indexed="64"/>
      </bottom>
      <diagonal/>
    </border>
  </borders>
  <cellStyleXfs count="8">
    <xf numFmtId="0" fontId="0" fillId="0" borderId="0"/>
    <xf numFmtId="9" fontId="1" fillId="0" borderId="0" applyFont="0" applyFill="0" applyBorder="0" applyAlignment="0" applyProtection="0"/>
    <xf numFmtId="0" fontId="3" fillId="0" borderId="0"/>
    <xf numFmtId="9" fontId="1" fillId="0" borderId="0" applyFont="0" applyFill="0" applyBorder="0" applyAlignment="0" applyProtection="0"/>
    <xf numFmtId="0" fontId="3" fillId="0" borderId="0"/>
    <xf numFmtId="9" fontId="1" fillId="0" borderId="0" applyFont="0" applyFill="0" applyBorder="0" applyAlignment="0" applyProtection="0"/>
    <xf numFmtId="0" fontId="1" fillId="0" borderId="0"/>
    <xf numFmtId="9" fontId="1" fillId="0" borderId="0" applyFont="0" applyFill="0" applyBorder="0" applyAlignment="0" applyProtection="0"/>
  </cellStyleXfs>
  <cellXfs count="370">
    <xf numFmtId="0" fontId="0" fillId="0" borderId="0" xfId="0"/>
    <xf numFmtId="0" fontId="0" fillId="2" borderId="0" xfId="0" applyFill="1"/>
    <xf numFmtId="0" fontId="4" fillId="2" borderId="1" xfId="2" quotePrefix="1" applyFont="1" applyFill="1" applyBorder="1" applyAlignment="1">
      <alignment horizontal="left" vertical="center" wrapText="1"/>
    </xf>
    <xf numFmtId="16" fontId="5" fillId="3" borderId="1" xfId="2" applyNumberFormat="1" applyFont="1" applyFill="1" applyBorder="1" applyAlignment="1">
      <alignment horizontal="center" vertical="center"/>
    </xf>
    <xf numFmtId="0" fontId="6" fillId="2" borderId="1" xfId="2" applyFont="1" applyFill="1" applyBorder="1" applyAlignment="1">
      <alignment horizontal="center" vertical="center" wrapText="1"/>
    </xf>
    <xf numFmtId="0" fontId="7" fillId="2" borderId="1" xfId="2" applyFont="1" applyFill="1" applyBorder="1" applyAlignment="1">
      <alignment horizontal="center" vertical="center" wrapText="1"/>
    </xf>
    <xf numFmtId="4" fontId="9" fillId="3" borderId="3" xfId="0" applyNumberFormat="1" applyFont="1" applyFill="1" applyBorder="1" applyAlignment="1">
      <alignment horizontal="center" vertical="center" wrapText="1"/>
    </xf>
    <xf numFmtId="164" fontId="9" fillId="3" borderId="2" xfId="0" applyNumberFormat="1" applyFont="1" applyFill="1" applyBorder="1" applyAlignment="1">
      <alignment horizontal="center" vertical="center" wrapText="1"/>
    </xf>
    <xf numFmtId="165" fontId="11" fillId="2" borderId="3" xfId="0" applyNumberFormat="1" applyFont="1" applyFill="1" applyBorder="1" applyAlignment="1">
      <alignment horizontal="center" vertical="center" wrapText="1"/>
    </xf>
    <xf numFmtId="4" fontId="9" fillId="2" borderId="3" xfId="0" applyNumberFormat="1" applyFont="1" applyFill="1" applyBorder="1" applyAlignment="1">
      <alignment horizontal="center" vertical="center" wrapText="1"/>
    </xf>
    <xf numFmtId="165" fontId="11" fillId="2" borderId="2" xfId="0" applyNumberFormat="1" applyFont="1" applyFill="1" applyBorder="1" applyAlignment="1">
      <alignment horizontal="center" vertical="center" wrapText="1"/>
    </xf>
    <xf numFmtId="164" fontId="9" fillId="2" borderId="2" xfId="0" applyNumberFormat="1" applyFont="1" applyFill="1" applyBorder="1" applyAlignment="1">
      <alignment horizontal="center" vertical="center" wrapText="1"/>
    </xf>
    <xf numFmtId="0" fontId="0" fillId="4" borderId="0" xfId="0" applyFill="1"/>
    <xf numFmtId="0" fontId="12" fillId="3" borderId="1" xfId="2" applyFont="1" applyFill="1" applyBorder="1" applyAlignment="1">
      <alignment horizontal="center" vertical="center"/>
    </xf>
    <xf numFmtId="0" fontId="12" fillId="2" borderId="1" xfId="2" quotePrefix="1" applyFont="1" applyFill="1" applyBorder="1" applyAlignment="1">
      <alignment horizontal="left" vertical="center" wrapText="1"/>
    </xf>
    <xf numFmtId="166" fontId="13" fillId="3" borderId="3" xfId="2" applyNumberFormat="1" applyFont="1" applyFill="1" applyBorder="1" applyAlignment="1">
      <alignment horizontal="center" vertical="center"/>
    </xf>
    <xf numFmtId="0" fontId="13" fillId="2" borderId="3" xfId="2" applyFont="1" applyFill="1" applyBorder="1" applyAlignment="1">
      <alignment vertical="center" wrapText="1"/>
    </xf>
    <xf numFmtId="165" fontId="16" fillId="2" borderId="0" xfId="1" applyNumberFormat="1" applyFont="1" applyFill="1" applyBorder="1" applyAlignment="1">
      <alignment horizontal="center" vertical="center"/>
    </xf>
    <xf numFmtId="166" fontId="13" fillId="3" borderId="4" xfId="2" applyNumberFormat="1" applyFont="1" applyFill="1" applyBorder="1" applyAlignment="1">
      <alignment horizontal="center" vertical="center"/>
    </xf>
    <xf numFmtId="0" fontId="17" fillId="2" borderId="1" xfId="2" quotePrefix="1" applyFont="1" applyFill="1" applyBorder="1" applyAlignment="1">
      <alignment horizontal="left" vertical="center" wrapText="1"/>
    </xf>
    <xf numFmtId="0" fontId="13" fillId="2" borderId="4" xfId="2" applyFont="1" applyFill="1" applyBorder="1" applyAlignment="1">
      <alignment vertical="center" wrapText="1"/>
    </xf>
    <xf numFmtId="166" fontId="13" fillId="3" borderId="7" xfId="2" applyNumberFormat="1" applyFont="1" applyFill="1" applyBorder="1" applyAlignment="1">
      <alignment horizontal="center" vertical="center"/>
    </xf>
    <xf numFmtId="0" fontId="13" fillId="2" borderId="7" xfId="2" applyFont="1" applyFill="1" applyBorder="1" applyAlignment="1">
      <alignment vertical="center" wrapText="1"/>
    </xf>
    <xf numFmtId="0" fontId="13" fillId="4" borderId="0" xfId="0" applyFont="1" applyFill="1" applyAlignment="1">
      <alignment vertical="center"/>
    </xf>
    <xf numFmtId="165" fontId="14" fillId="4" borderId="0" xfId="0" applyNumberFormat="1" applyFont="1" applyFill="1" applyAlignment="1">
      <alignment horizontal="center" vertical="center"/>
    </xf>
    <xf numFmtId="0" fontId="19" fillId="4" borderId="0" xfId="0" applyFont="1" applyFill="1" applyAlignment="1">
      <alignment vertical="top"/>
    </xf>
    <xf numFmtId="0" fontId="18" fillId="4" borderId="0" xfId="0" applyFont="1" applyFill="1" applyAlignment="1">
      <alignment vertical="center"/>
    </xf>
    <xf numFmtId="0" fontId="13" fillId="4" borderId="0" xfId="0" applyFont="1" applyFill="1" applyAlignment="1">
      <alignment horizontal="center" vertical="center"/>
    </xf>
    <xf numFmtId="0" fontId="12" fillId="3" borderId="0" xfId="2" applyFont="1" applyFill="1" applyAlignment="1">
      <alignment horizontal="center" vertical="center"/>
    </xf>
    <xf numFmtId="0" fontId="12" fillId="2" borderId="0" xfId="2" quotePrefix="1" applyFont="1" applyFill="1" applyAlignment="1">
      <alignment horizontal="left" vertical="center" wrapText="1"/>
    </xf>
    <xf numFmtId="164" fontId="23" fillId="2" borderId="0" xfId="0" applyNumberFormat="1" applyFont="1" applyFill="1" applyAlignment="1">
      <alignment horizontal="center" vertical="center" wrapText="1"/>
    </xf>
    <xf numFmtId="164" fontId="20" fillId="2" borderId="0" xfId="0" applyNumberFormat="1" applyFont="1" applyFill="1" applyAlignment="1">
      <alignment horizontal="center" vertical="center" wrapText="1"/>
    </xf>
    <xf numFmtId="0" fontId="15" fillId="2" borderId="0" xfId="0" applyFont="1" applyFill="1"/>
    <xf numFmtId="3" fontId="22" fillId="2" borderId="0" xfId="0" applyNumberFormat="1" applyFont="1" applyFill="1" applyAlignment="1">
      <alignment horizontal="center" vertical="center" wrapText="1"/>
    </xf>
    <xf numFmtId="14" fontId="12" fillId="3" borderId="1" xfId="2" applyNumberFormat="1" applyFont="1" applyFill="1" applyBorder="1" applyAlignment="1">
      <alignment horizontal="center" vertical="center"/>
    </xf>
    <xf numFmtId="0" fontId="12" fillId="2" borderId="0" xfId="2" applyFont="1" applyFill="1" applyAlignment="1">
      <alignment vertical="center"/>
    </xf>
    <xf numFmtId="0" fontId="2" fillId="2" borderId="12" xfId="0" applyFont="1" applyFill="1" applyBorder="1"/>
    <xf numFmtId="0" fontId="9" fillId="0" borderId="3" xfId="0" quotePrefix="1" applyFont="1" applyBorder="1" applyAlignment="1">
      <alignment horizontal="left" vertical="center" wrapText="1" indent="3"/>
    </xf>
    <xf numFmtId="0" fontId="5" fillId="3" borderId="1" xfId="2" applyFont="1" applyFill="1" applyBorder="1" applyAlignment="1">
      <alignment horizontal="center" vertical="center"/>
    </xf>
    <xf numFmtId="0" fontId="5" fillId="2" borderId="1" xfId="2" quotePrefix="1" applyFont="1" applyFill="1" applyBorder="1" applyAlignment="1">
      <alignment horizontal="left" vertical="center" wrapText="1"/>
    </xf>
    <xf numFmtId="3" fontId="21" fillId="2" borderId="0" xfId="0" applyNumberFormat="1" applyFont="1" applyFill="1" applyAlignment="1">
      <alignment horizontal="center" vertical="center" wrapText="1"/>
    </xf>
    <xf numFmtId="0" fontId="15" fillId="0" borderId="0" xfId="0" applyFont="1"/>
    <xf numFmtId="0" fontId="12" fillId="0" borderId="1" xfId="0" applyFont="1" applyBorder="1" applyAlignment="1">
      <alignment vertical="center" wrapText="1"/>
    </xf>
    <xf numFmtId="3" fontId="20" fillId="0" borderId="0" xfId="0" applyNumberFormat="1" applyFont="1" applyAlignment="1">
      <alignment vertical="center" wrapText="1"/>
    </xf>
    <xf numFmtId="0" fontId="13" fillId="0" borderId="0" xfId="0" applyFont="1"/>
    <xf numFmtId="0" fontId="23" fillId="0" borderId="3" xfId="0" applyFont="1" applyBorder="1" applyAlignment="1">
      <alignment vertical="center" wrapText="1"/>
    </xf>
    <xf numFmtId="0" fontId="9" fillId="0" borderId="2" xfId="0" quotePrefix="1" applyFont="1" applyBorder="1" applyAlignment="1">
      <alignment horizontal="left" vertical="center" wrapText="1"/>
    </xf>
    <xf numFmtId="0" fontId="7" fillId="0" borderId="0" xfId="0" quotePrefix="1" applyFont="1" applyAlignment="1">
      <alignment vertical="center"/>
    </xf>
    <xf numFmtId="4" fontId="7" fillId="2" borderId="0" xfId="0" applyNumberFormat="1" applyFont="1" applyFill="1" applyAlignment="1">
      <alignment horizontal="center" vertical="center" wrapText="1"/>
    </xf>
    <xf numFmtId="164" fontId="7" fillId="2" borderId="0" xfId="0" applyNumberFormat="1" applyFont="1" applyFill="1" applyAlignment="1">
      <alignment horizontal="center" vertical="center" wrapText="1"/>
    </xf>
    <xf numFmtId="165" fontId="8" fillId="2" borderId="0" xfId="0" applyNumberFormat="1" applyFont="1" applyFill="1" applyAlignment="1">
      <alignment horizontal="center" vertical="center" wrapText="1"/>
    </xf>
    <xf numFmtId="0" fontId="7" fillId="0" borderId="3" xfId="0" quotePrefix="1" applyFont="1" applyBorder="1" applyAlignment="1">
      <alignment horizontal="left" vertical="center" wrapText="1" indent="3"/>
    </xf>
    <xf numFmtId="164" fontId="7" fillId="3" borderId="3" xfId="0" applyNumberFormat="1" applyFont="1" applyFill="1" applyBorder="1" applyAlignment="1">
      <alignment horizontal="center" vertical="center" wrapText="1"/>
    </xf>
    <xf numFmtId="164" fontId="7" fillId="2" borderId="3" xfId="0" applyNumberFormat="1" applyFont="1" applyFill="1" applyBorder="1" applyAlignment="1">
      <alignment horizontal="center" vertical="center" wrapText="1"/>
    </xf>
    <xf numFmtId="165" fontId="8" fillId="2" borderId="3" xfId="0" applyNumberFormat="1" applyFont="1" applyFill="1" applyBorder="1" applyAlignment="1">
      <alignment horizontal="center" vertical="center" wrapText="1"/>
    </xf>
    <xf numFmtId="0" fontId="20" fillId="2" borderId="2" xfId="2" applyFont="1" applyFill="1" applyBorder="1" applyAlignment="1">
      <alignment vertical="center"/>
    </xf>
    <xf numFmtId="166" fontId="20" fillId="3" borderId="2" xfId="2" applyNumberFormat="1" applyFont="1" applyFill="1" applyBorder="1" applyAlignment="1">
      <alignment horizontal="center" vertical="center"/>
    </xf>
    <xf numFmtId="166" fontId="20" fillId="2" borderId="2" xfId="2" applyNumberFormat="1" applyFont="1" applyFill="1" applyBorder="1" applyAlignment="1">
      <alignment horizontal="center" vertical="center"/>
    </xf>
    <xf numFmtId="165" fontId="31" fillId="2" borderId="2" xfId="1" applyNumberFormat="1" applyFont="1" applyFill="1" applyBorder="1" applyAlignment="1">
      <alignment horizontal="center" vertical="center"/>
    </xf>
    <xf numFmtId="0" fontId="20" fillId="2" borderId="0" xfId="2" applyFont="1" applyFill="1" applyAlignment="1">
      <alignment horizontal="left" vertical="center" indent="3"/>
    </xf>
    <xf numFmtId="166" fontId="20" fillId="3" borderId="0" xfId="2" applyNumberFormat="1" applyFont="1" applyFill="1" applyAlignment="1">
      <alignment horizontal="center" vertical="center"/>
    </xf>
    <xf numFmtId="166" fontId="20" fillId="2" borderId="0" xfId="2" applyNumberFormat="1" applyFont="1" applyFill="1" applyAlignment="1">
      <alignment horizontal="center" vertical="center"/>
    </xf>
    <xf numFmtId="165" fontId="31" fillId="2" borderId="0" xfId="1" applyNumberFormat="1" applyFont="1" applyFill="1" applyBorder="1" applyAlignment="1">
      <alignment horizontal="center" vertical="center"/>
    </xf>
    <xf numFmtId="0" fontId="20" fillId="2" borderId="3" xfId="2" applyFont="1" applyFill="1" applyBorder="1" applyAlignment="1">
      <alignment vertical="center" wrapText="1"/>
    </xf>
    <xf numFmtId="166" fontId="20" fillId="3" borderId="3" xfId="2" applyNumberFormat="1" applyFont="1" applyFill="1" applyBorder="1" applyAlignment="1">
      <alignment horizontal="center" vertical="center"/>
    </xf>
    <xf numFmtId="166" fontId="20" fillId="2" borderId="3" xfId="2" applyNumberFormat="1" applyFont="1" applyFill="1" applyBorder="1" applyAlignment="1">
      <alignment horizontal="center" vertical="center"/>
    </xf>
    <xf numFmtId="165" fontId="31" fillId="2" borderId="3" xfId="1" applyNumberFormat="1" applyFont="1" applyFill="1" applyBorder="1" applyAlignment="1">
      <alignment horizontal="center" vertical="center"/>
    </xf>
    <xf numFmtId="0" fontId="20" fillId="2" borderId="3" xfId="2" applyFont="1" applyFill="1" applyBorder="1" applyAlignment="1">
      <alignment vertical="center"/>
    </xf>
    <xf numFmtId="167" fontId="20" fillId="3" borderId="3" xfId="1" applyNumberFormat="1" applyFont="1" applyFill="1" applyBorder="1" applyAlignment="1">
      <alignment horizontal="center" vertical="center"/>
    </xf>
    <xf numFmtId="167" fontId="20" fillId="2" borderId="3" xfId="1" applyNumberFormat="1" applyFont="1" applyFill="1" applyBorder="1" applyAlignment="1">
      <alignment horizontal="center" vertical="center"/>
    </xf>
    <xf numFmtId="2" fontId="20" fillId="3" borderId="3" xfId="2" applyNumberFormat="1" applyFont="1" applyFill="1" applyBorder="1" applyAlignment="1">
      <alignment horizontal="center" vertical="center"/>
    </xf>
    <xf numFmtId="2" fontId="20" fillId="2" borderId="3" xfId="2" applyNumberFormat="1" applyFont="1" applyFill="1" applyBorder="1" applyAlignment="1">
      <alignment horizontal="center" vertical="center"/>
    </xf>
    <xf numFmtId="0" fontId="20" fillId="2" borderId="0" xfId="2" applyFont="1" applyFill="1" applyAlignment="1">
      <alignment horizontal="left" vertical="center"/>
    </xf>
    <xf numFmtId="0" fontId="20" fillId="2" borderId="0" xfId="2" applyFont="1" applyFill="1" applyAlignment="1">
      <alignment horizontal="center" vertical="center"/>
    </xf>
    <xf numFmtId="0" fontId="20" fillId="2" borderId="0" xfId="2" applyFont="1" applyFill="1" applyAlignment="1">
      <alignment vertical="center"/>
    </xf>
    <xf numFmtId="0" fontId="20" fillId="2" borderId="3" xfId="2" applyFont="1" applyFill="1" applyBorder="1" applyAlignment="1">
      <alignment horizontal="left" vertical="center"/>
    </xf>
    <xf numFmtId="3" fontId="20" fillId="2" borderId="0" xfId="2" applyNumberFormat="1" applyFont="1" applyFill="1" applyAlignment="1">
      <alignment horizontal="center" vertical="center"/>
    </xf>
    <xf numFmtId="0" fontId="20" fillId="0" borderId="3" xfId="2" applyFont="1" applyBorder="1" applyAlignment="1">
      <alignment horizontal="left" vertical="center"/>
    </xf>
    <xf numFmtId="0" fontId="20" fillId="2" borderId="4" xfId="2" applyFont="1" applyFill="1" applyBorder="1" applyAlignment="1">
      <alignment horizontal="left" vertical="center"/>
    </xf>
    <xf numFmtId="166" fontId="20" fillId="3" borderId="4" xfId="2" applyNumberFormat="1" applyFont="1" applyFill="1" applyBorder="1" applyAlignment="1">
      <alignment horizontal="center" vertical="center"/>
    </xf>
    <xf numFmtId="166" fontId="20" fillId="2" borderId="4" xfId="2" applyNumberFormat="1" applyFont="1" applyFill="1" applyBorder="1" applyAlignment="1">
      <alignment horizontal="center" vertical="center"/>
    </xf>
    <xf numFmtId="165" fontId="31" fillId="2" borderId="4" xfId="1" applyNumberFormat="1" applyFont="1" applyFill="1" applyBorder="1" applyAlignment="1">
      <alignment horizontal="center" vertical="center"/>
    </xf>
    <xf numFmtId="0" fontId="20" fillId="0" borderId="9" xfId="0" applyFont="1" applyBorder="1" applyAlignment="1">
      <alignment vertical="center"/>
    </xf>
    <xf numFmtId="0" fontId="27" fillId="0" borderId="9" xfId="0" applyFont="1" applyBorder="1" applyAlignment="1">
      <alignment vertical="center"/>
    </xf>
    <xf numFmtId="0" fontId="27" fillId="0" borderId="9" xfId="0" applyFont="1" applyBorder="1" applyAlignment="1">
      <alignment horizontal="center" vertical="center"/>
    </xf>
    <xf numFmtId="0" fontId="23" fillId="2" borderId="1" xfId="2" applyFont="1" applyFill="1" applyBorder="1" applyAlignment="1">
      <alignment horizontal="center" vertical="center"/>
    </xf>
    <xf numFmtId="0" fontId="32" fillId="2" borderId="1" xfId="2" applyFont="1" applyFill="1" applyBorder="1" applyAlignment="1">
      <alignment horizontal="center" vertical="center" wrapText="1"/>
    </xf>
    <xf numFmtId="0" fontId="20" fillId="2" borderId="2" xfId="2" applyFont="1" applyFill="1" applyBorder="1" applyAlignment="1">
      <alignment vertical="center" wrapText="1"/>
    </xf>
    <xf numFmtId="164" fontId="20" fillId="3" borderId="2" xfId="2" applyNumberFormat="1" applyFont="1" applyFill="1" applyBorder="1" applyAlignment="1">
      <alignment horizontal="center" vertical="center"/>
    </xf>
    <xf numFmtId="164" fontId="20" fillId="2" borderId="2" xfId="2" applyNumberFormat="1" applyFont="1" applyFill="1" applyBorder="1" applyAlignment="1">
      <alignment horizontal="center" vertical="center"/>
    </xf>
    <xf numFmtId="164" fontId="20" fillId="3" borderId="3" xfId="2" applyNumberFormat="1" applyFont="1" applyFill="1" applyBorder="1" applyAlignment="1">
      <alignment horizontal="center" vertical="center"/>
    </xf>
    <xf numFmtId="164" fontId="20" fillId="2" borderId="3" xfId="2" applyNumberFormat="1" applyFont="1" applyFill="1" applyBorder="1" applyAlignment="1">
      <alignment horizontal="center" vertical="center"/>
    </xf>
    <xf numFmtId="4" fontId="20" fillId="3" borderId="3" xfId="2" applyNumberFormat="1" applyFont="1" applyFill="1" applyBorder="1" applyAlignment="1">
      <alignment horizontal="center" vertical="center"/>
    </xf>
    <xf numFmtId="4" fontId="20" fillId="2" borderId="3" xfId="2" applyNumberFormat="1" applyFont="1" applyFill="1" applyBorder="1" applyAlignment="1">
      <alignment horizontal="center" vertical="center"/>
    </xf>
    <xf numFmtId="0" fontId="20" fillId="2" borderId="4" xfId="2" applyFont="1" applyFill="1" applyBorder="1" applyAlignment="1">
      <alignment vertical="center" wrapText="1"/>
    </xf>
    <xf numFmtId="168" fontId="20" fillId="3" borderId="4" xfId="2" applyNumberFormat="1" applyFont="1" applyFill="1" applyBorder="1" applyAlignment="1">
      <alignment horizontal="center" vertical="center"/>
    </xf>
    <xf numFmtId="168" fontId="20" fillId="2" borderId="4" xfId="2" applyNumberFormat="1" applyFont="1" applyFill="1" applyBorder="1" applyAlignment="1">
      <alignment horizontal="center" vertical="center"/>
    </xf>
    <xf numFmtId="0" fontId="15" fillId="2" borderId="5" xfId="2" applyFont="1" applyFill="1" applyBorder="1" applyAlignment="1">
      <alignment vertical="center" wrapText="1"/>
    </xf>
    <xf numFmtId="0" fontId="15" fillId="2" borderId="0" xfId="2" applyFont="1" applyFill="1" applyAlignment="1">
      <alignment horizontal="left" vertical="center" wrapText="1" indent="3"/>
    </xf>
    <xf numFmtId="0" fontId="15" fillId="2" borderId="17" xfId="2" applyFont="1" applyFill="1" applyBorder="1" applyAlignment="1">
      <alignment horizontal="left" vertical="center" wrapText="1" indent="3"/>
    </xf>
    <xf numFmtId="0" fontId="15" fillId="2" borderId="18" xfId="2" applyFont="1" applyFill="1" applyBorder="1" applyAlignment="1">
      <alignment vertical="center" wrapText="1"/>
    </xf>
    <xf numFmtId="0" fontId="15" fillId="2" borderId="9" xfId="2" applyFont="1" applyFill="1" applyBorder="1" applyAlignment="1">
      <alignment vertical="center" wrapText="1"/>
    </xf>
    <xf numFmtId="0" fontId="34" fillId="2" borderId="1" xfId="2" applyFont="1" applyFill="1" applyBorder="1" applyAlignment="1">
      <alignment horizontal="center" vertical="center" wrapText="1"/>
    </xf>
    <xf numFmtId="168" fontId="27" fillId="0" borderId="5" xfId="2" applyNumberFormat="1" applyFont="1" applyBorder="1" applyAlignment="1">
      <alignment horizontal="center" vertical="center"/>
    </xf>
    <xf numFmtId="165" fontId="35" fillId="2" borderId="8" xfId="1" applyNumberFormat="1" applyFont="1" applyFill="1" applyBorder="1" applyAlignment="1">
      <alignment horizontal="center" vertical="center"/>
    </xf>
    <xf numFmtId="168" fontId="27" fillId="0" borderId="0" xfId="2" applyNumberFormat="1" applyFont="1" applyAlignment="1">
      <alignment horizontal="center" vertical="center"/>
    </xf>
    <xf numFmtId="165" fontId="35" fillId="2" borderId="0" xfId="1" applyNumberFormat="1" applyFont="1" applyFill="1" applyBorder="1" applyAlignment="1">
      <alignment horizontal="center" vertical="center"/>
    </xf>
    <xf numFmtId="168" fontId="27" fillId="0" borderId="2" xfId="2" applyNumberFormat="1" applyFont="1" applyBorder="1" applyAlignment="1">
      <alignment horizontal="center" vertical="center"/>
    </xf>
    <xf numFmtId="165" fontId="35" fillId="2" borderId="2" xfId="1" applyNumberFormat="1" applyFont="1" applyFill="1" applyBorder="1" applyAlignment="1">
      <alignment horizontal="center" vertical="center"/>
    </xf>
    <xf numFmtId="168" fontId="27" fillId="2" borderId="4" xfId="2" applyNumberFormat="1" applyFont="1" applyFill="1" applyBorder="1" applyAlignment="1">
      <alignment horizontal="center" vertical="center"/>
    </xf>
    <xf numFmtId="165" fontId="35" fillId="2" borderId="4" xfId="1" applyNumberFormat="1" applyFont="1" applyFill="1" applyBorder="1" applyAlignment="1">
      <alignment horizontal="center" vertical="center"/>
    </xf>
    <xf numFmtId="0" fontId="36" fillId="4" borderId="0" xfId="0" applyFont="1" applyFill="1"/>
    <xf numFmtId="1" fontId="20" fillId="2" borderId="9" xfId="2" quotePrefix="1" applyNumberFormat="1" applyFont="1" applyFill="1" applyBorder="1" applyAlignment="1">
      <alignment horizontal="center" vertical="center"/>
    </xf>
    <xf numFmtId="165" fontId="31" fillId="0" borderId="9" xfId="3" quotePrefix="1" applyNumberFormat="1" applyFont="1" applyFill="1" applyBorder="1" applyAlignment="1">
      <alignment horizontal="center" vertical="center"/>
    </xf>
    <xf numFmtId="168" fontId="27" fillId="3" borderId="5" xfId="2" applyNumberFormat="1" applyFont="1" applyFill="1" applyBorder="1" applyAlignment="1">
      <alignment horizontal="center" vertical="center"/>
    </xf>
    <xf numFmtId="168" fontId="27" fillId="3" borderId="0" xfId="2" applyNumberFormat="1" applyFont="1" applyFill="1" applyAlignment="1">
      <alignment horizontal="center" vertical="center"/>
    </xf>
    <xf numFmtId="168" fontId="27" fillId="3" borderId="2" xfId="2" applyNumberFormat="1" applyFont="1" applyFill="1" applyBorder="1" applyAlignment="1">
      <alignment horizontal="center" vertical="center"/>
    </xf>
    <xf numFmtId="168" fontId="27" fillId="3" borderId="4" xfId="2" applyNumberFormat="1" applyFont="1" applyFill="1" applyBorder="1" applyAlignment="1">
      <alignment horizontal="center" vertical="center"/>
    </xf>
    <xf numFmtId="166" fontId="20" fillId="3" borderId="9" xfId="2" applyNumberFormat="1" applyFont="1" applyFill="1" applyBorder="1" applyAlignment="1">
      <alignment horizontal="center" vertical="center"/>
    </xf>
    <xf numFmtId="166" fontId="20" fillId="2" borderId="1" xfId="2" applyNumberFormat="1" applyFont="1" applyFill="1" applyBorder="1" applyAlignment="1">
      <alignment horizontal="center" vertical="center"/>
    </xf>
    <xf numFmtId="165" fontId="31" fillId="2" borderId="1" xfId="1" applyNumberFormat="1" applyFont="1" applyFill="1" applyBorder="1" applyAlignment="1">
      <alignment horizontal="center" vertical="center"/>
    </xf>
    <xf numFmtId="166" fontId="20" fillId="2" borderId="7" xfId="2" applyNumberFormat="1" applyFont="1" applyFill="1" applyBorder="1" applyAlignment="1">
      <alignment horizontal="center" vertical="center"/>
    </xf>
    <xf numFmtId="165" fontId="31" fillId="2" borderId="7" xfId="1" applyNumberFormat="1" applyFont="1" applyFill="1" applyBorder="1" applyAlignment="1">
      <alignment horizontal="center" vertical="center"/>
    </xf>
    <xf numFmtId="166" fontId="20" fillId="3" borderId="1" xfId="2" applyNumberFormat="1" applyFont="1" applyFill="1" applyBorder="1" applyAlignment="1">
      <alignment horizontal="center" vertical="center"/>
    </xf>
    <xf numFmtId="166" fontId="20" fillId="0" borderId="0" xfId="2" applyNumberFormat="1" applyFont="1" applyAlignment="1">
      <alignment horizontal="center" vertical="center"/>
    </xf>
    <xf numFmtId="166" fontId="20" fillId="3" borderId="7" xfId="2" applyNumberFormat="1" applyFont="1" applyFill="1" applyBorder="1" applyAlignment="1">
      <alignment horizontal="center" vertical="center"/>
    </xf>
    <xf numFmtId="0" fontId="20" fillId="2" borderId="0" xfId="2" applyFont="1" applyFill="1" applyAlignment="1">
      <alignment horizontal="left" vertical="center" wrapText="1" indent="3"/>
    </xf>
    <xf numFmtId="0" fontId="20" fillId="2" borderId="1" xfId="2" applyFont="1" applyFill="1" applyBorder="1" applyAlignment="1">
      <alignment horizontal="left" vertical="center" wrapText="1" indent="3"/>
    </xf>
    <xf numFmtId="0" fontId="20" fillId="2" borderId="7" xfId="2" applyFont="1" applyFill="1" applyBorder="1" applyAlignment="1">
      <alignment vertical="center" wrapText="1"/>
    </xf>
    <xf numFmtId="0" fontId="20" fillId="2" borderId="8" xfId="2" applyFont="1" applyFill="1" applyBorder="1" applyAlignment="1">
      <alignment vertical="center" wrapText="1"/>
    </xf>
    <xf numFmtId="0" fontId="20" fillId="2" borderId="2" xfId="2" applyFont="1" applyFill="1" applyBorder="1" applyAlignment="1">
      <alignment horizontal="left" vertical="center" wrapText="1" indent="1"/>
    </xf>
    <xf numFmtId="0" fontId="20" fillId="0" borderId="0" xfId="0" applyFont="1" applyAlignment="1">
      <alignment vertical="center"/>
    </xf>
    <xf numFmtId="169" fontId="23" fillId="0" borderId="0" xfId="0" applyNumberFormat="1" applyFont="1" applyAlignment="1">
      <alignment horizontal="center" vertical="center"/>
    </xf>
    <xf numFmtId="169" fontId="20" fillId="0" borderId="0" xfId="0" applyNumberFormat="1" applyFont="1" applyAlignment="1">
      <alignment horizontal="center" vertical="center"/>
    </xf>
    <xf numFmtId="165" fontId="31" fillId="0" borderId="0" xfId="0" applyNumberFormat="1" applyFont="1" applyAlignment="1">
      <alignment horizontal="center" vertical="center"/>
    </xf>
    <xf numFmtId="3" fontId="20" fillId="0" borderId="0" xfId="2" applyNumberFormat="1" applyFont="1" applyAlignment="1">
      <alignment horizontal="center" vertical="center"/>
    </xf>
    <xf numFmtId="165" fontId="31" fillId="0" borderId="0" xfId="1" applyNumberFormat="1" applyFont="1" applyFill="1" applyBorder="1" applyAlignment="1">
      <alignment horizontal="center" vertical="center"/>
    </xf>
    <xf numFmtId="168" fontId="20" fillId="2" borderId="7" xfId="2" applyNumberFormat="1" applyFont="1" applyFill="1" applyBorder="1" applyAlignment="1">
      <alignment horizontal="center" vertical="center"/>
    </xf>
    <xf numFmtId="168" fontId="20" fillId="2" borderId="0" xfId="2" applyNumberFormat="1" applyFont="1" applyFill="1" applyAlignment="1">
      <alignment horizontal="center" vertical="center"/>
    </xf>
    <xf numFmtId="168" fontId="20" fillId="2" borderId="1" xfId="2" applyNumberFormat="1" applyFont="1" applyFill="1" applyBorder="1" applyAlignment="1">
      <alignment horizontal="center" vertical="center"/>
    </xf>
    <xf numFmtId="168" fontId="20" fillId="3" borderId="7" xfId="2" applyNumberFormat="1" applyFont="1" applyFill="1" applyBorder="1" applyAlignment="1">
      <alignment horizontal="center" vertical="center"/>
    </xf>
    <xf numFmtId="168" fontId="20" fillId="3" borderId="0" xfId="2" applyNumberFormat="1" applyFont="1" applyFill="1" applyAlignment="1">
      <alignment horizontal="center" vertical="center"/>
    </xf>
    <xf numFmtId="168" fontId="20" fillId="3" borderId="1" xfId="2" applyNumberFormat="1" applyFont="1" applyFill="1" applyBorder="1" applyAlignment="1">
      <alignment horizontal="center" vertical="center"/>
    </xf>
    <xf numFmtId="166" fontId="20" fillId="3" borderId="8" xfId="2" applyNumberFormat="1" applyFont="1" applyFill="1" applyBorder="1" applyAlignment="1">
      <alignment horizontal="center" vertical="center"/>
    </xf>
    <xf numFmtId="166" fontId="20" fillId="2" borderId="8" xfId="2" applyNumberFormat="1" applyFont="1" applyFill="1" applyBorder="1" applyAlignment="1">
      <alignment horizontal="center" vertical="center"/>
    </xf>
    <xf numFmtId="165" fontId="31" fillId="2" borderId="8" xfId="1" applyNumberFormat="1" applyFont="1" applyFill="1" applyBorder="1" applyAlignment="1">
      <alignment horizontal="center" vertical="center"/>
    </xf>
    <xf numFmtId="166" fontId="20" fillId="0" borderId="3" xfId="2" applyNumberFormat="1" applyFont="1" applyBorder="1" applyAlignment="1">
      <alignment horizontal="center" vertical="center"/>
    </xf>
    <xf numFmtId="0" fontId="20" fillId="2" borderId="19" xfId="2" applyFont="1" applyFill="1" applyBorder="1" applyAlignment="1">
      <alignment vertical="center" wrapText="1"/>
    </xf>
    <xf numFmtId="166" fontId="20" fillId="3" borderId="19" xfId="2" applyNumberFormat="1" applyFont="1" applyFill="1" applyBorder="1" applyAlignment="1">
      <alignment horizontal="center" vertical="center"/>
    </xf>
    <xf numFmtId="166" fontId="20" fillId="2" borderId="19" xfId="2" applyNumberFormat="1" applyFont="1" applyFill="1" applyBorder="1" applyAlignment="1">
      <alignment horizontal="center" vertical="center"/>
    </xf>
    <xf numFmtId="165" fontId="31" fillId="2" borderId="19" xfId="1" applyNumberFormat="1" applyFont="1" applyFill="1" applyBorder="1" applyAlignment="1">
      <alignment horizontal="center" vertical="center"/>
    </xf>
    <xf numFmtId="0" fontId="15" fillId="2" borderId="7" xfId="2" applyFont="1" applyFill="1" applyBorder="1" applyAlignment="1">
      <alignment vertical="center" wrapText="1"/>
    </xf>
    <xf numFmtId="170" fontId="20" fillId="3" borderId="7" xfId="2" applyNumberFormat="1" applyFont="1" applyFill="1" applyBorder="1" applyAlignment="1">
      <alignment horizontal="center" vertical="center"/>
    </xf>
    <xf numFmtId="170" fontId="20" fillId="2" borderId="7" xfId="2" applyNumberFormat="1" applyFont="1" applyFill="1" applyBorder="1" applyAlignment="1">
      <alignment horizontal="center" vertical="center"/>
    </xf>
    <xf numFmtId="0" fontId="20" fillId="0" borderId="6" xfId="2" applyFont="1" applyBorder="1" applyAlignment="1">
      <alignment vertical="center" wrapText="1"/>
    </xf>
    <xf numFmtId="164" fontId="20" fillId="3" borderId="6" xfId="2" applyNumberFormat="1" applyFont="1" applyFill="1" applyBorder="1" applyAlignment="1">
      <alignment horizontal="center" vertical="center"/>
    </xf>
    <xf numFmtId="164" fontId="20" fillId="2" borderId="6" xfId="2" applyNumberFormat="1" applyFont="1" applyFill="1" applyBorder="1" applyAlignment="1">
      <alignment horizontal="center" vertical="center"/>
    </xf>
    <xf numFmtId="165" fontId="31" fillId="2" borderId="6" xfId="1" applyNumberFormat="1" applyFont="1" applyFill="1" applyBorder="1" applyAlignment="1">
      <alignment horizontal="center" vertical="center"/>
    </xf>
    <xf numFmtId="0" fontId="20" fillId="0" borderId="0" xfId="2" applyFont="1" applyAlignment="1">
      <alignment horizontal="left" vertical="center" wrapText="1" indent="3"/>
    </xf>
    <xf numFmtId="164" fontId="20" fillId="3" borderId="0" xfId="2" applyNumberFormat="1" applyFont="1" applyFill="1" applyAlignment="1">
      <alignment horizontal="center" vertical="center"/>
    </xf>
    <xf numFmtId="164" fontId="20" fillId="2" borderId="0" xfId="2" applyNumberFormat="1" applyFont="1" applyFill="1" applyAlignment="1">
      <alignment horizontal="center" vertical="center"/>
    </xf>
    <xf numFmtId="0" fontId="20" fillId="2" borderId="2" xfId="2" applyFont="1" applyFill="1" applyBorder="1" applyAlignment="1">
      <alignment horizontal="left" vertical="center" wrapText="1" indent="3"/>
    </xf>
    <xf numFmtId="0" fontId="20" fillId="2" borderId="2" xfId="2" applyFont="1" applyFill="1" applyBorder="1" applyAlignment="1">
      <alignment horizontal="left" vertical="center"/>
    </xf>
    <xf numFmtId="0" fontId="20" fillId="2" borderId="1" xfId="2" applyFont="1" applyFill="1" applyBorder="1" applyAlignment="1">
      <alignment horizontal="left" vertical="center"/>
    </xf>
    <xf numFmtId="164" fontId="20" fillId="3" borderId="1" xfId="2" applyNumberFormat="1" applyFont="1" applyFill="1" applyBorder="1" applyAlignment="1">
      <alignment horizontal="center" vertical="center"/>
    </xf>
    <xf numFmtId="164" fontId="20" fillId="2" borderId="1" xfId="2" applyNumberFormat="1" applyFont="1" applyFill="1" applyBorder="1" applyAlignment="1">
      <alignment horizontal="center" vertical="center"/>
    </xf>
    <xf numFmtId="0" fontId="20" fillId="0" borderId="0" xfId="0" applyFont="1" applyAlignment="1">
      <alignment horizontal="left" vertical="center" wrapText="1"/>
    </xf>
    <xf numFmtId="169" fontId="23" fillId="0" borderId="0" xfId="0" applyNumberFormat="1" applyFont="1" applyAlignment="1">
      <alignment horizontal="center" vertical="center" wrapText="1"/>
    </xf>
    <xf numFmtId="169" fontId="20" fillId="0" borderId="0" xfId="0" applyNumberFormat="1" applyFont="1" applyAlignment="1">
      <alignment horizontal="center" vertical="center" wrapText="1"/>
    </xf>
    <xf numFmtId="9" fontId="31" fillId="0" borderId="0" xfId="1" applyFont="1" applyFill="1" applyBorder="1" applyAlignment="1">
      <alignment horizontal="center" vertical="center" wrapText="1"/>
    </xf>
    <xf numFmtId="0" fontId="20" fillId="2" borderId="1" xfId="2" applyFont="1" applyFill="1" applyBorder="1" applyAlignment="1">
      <alignment vertical="center" wrapText="1"/>
    </xf>
    <xf numFmtId="9" fontId="20" fillId="3" borderId="1" xfId="1" applyFont="1" applyFill="1" applyBorder="1" applyAlignment="1">
      <alignment horizontal="center" vertical="center"/>
    </xf>
    <xf numFmtId="9" fontId="20" fillId="2" borderId="1" xfId="1" applyFont="1" applyFill="1" applyBorder="1" applyAlignment="1">
      <alignment horizontal="center" vertical="center"/>
    </xf>
    <xf numFmtId="0" fontId="20" fillId="2" borderId="0" xfId="2" applyFont="1" applyFill="1" applyAlignment="1">
      <alignment vertical="center" wrapText="1"/>
    </xf>
    <xf numFmtId="0" fontId="18" fillId="2" borderId="1" xfId="2" applyFont="1" applyFill="1" applyBorder="1" applyAlignment="1">
      <alignment horizontal="center" vertical="center"/>
    </xf>
    <xf numFmtId="0" fontId="37" fillId="2" borderId="1" xfId="2" applyFont="1" applyFill="1" applyBorder="1" applyAlignment="1">
      <alignment horizontal="center" vertical="center" wrapText="1"/>
    </xf>
    <xf numFmtId="0" fontId="15" fillId="2" borderId="20" xfId="2" applyFont="1" applyFill="1" applyBorder="1" applyAlignment="1">
      <alignment vertical="center" wrapText="1"/>
    </xf>
    <xf numFmtId="168" fontId="15" fillId="3" borderId="20" xfId="2" applyNumberFormat="1" applyFont="1" applyFill="1" applyBorder="1" applyAlignment="1">
      <alignment horizontal="center" vertical="center"/>
    </xf>
    <xf numFmtId="168" fontId="15" fillId="2" borderId="20" xfId="2" applyNumberFormat="1" applyFont="1" applyFill="1" applyBorder="1" applyAlignment="1">
      <alignment horizontal="center" vertical="center"/>
    </xf>
    <xf numFmtId="0" fontId="15" fillId="2" borderId="22" xfId="0" applyFont="1" applyFill="1" applyBorder="1" applyAlignment="1">
      <alignment horizontal="left" vertical="center" wrapText="1"/>
    </xf>
    <xf numFmtId="169" fontId="18" fillId="2" borderId="22" xfId="0" applyNumberFormat="1" applyFont="1" applyFill="1" applyBorder="1" applyAlignment="1">
      <alignment horizontal="center" vertical="center" wrapText="1"/>
    </xf>
    <xf numFmtId="169" fontId="15" fillId="2" borderId="22" xfId="0" applyNumberFormat="1" applyFont="1" applyFill="1" applyBorder="1" applyAlignment="1">
      <alignment horizontal="center" vertical="center" wrapText="1"/>
    </xf>
    <xf numFmtId="9" fontId="16" fillId="2" borderId="22" xfId="1" applyFont="1" applyFill="1" applyBorder="1" applyAlignment="1">
      <alignment horizontal="center" vertical="center" wrapText="1"/>
    </xf>
    <xf numFmtId="3" fontId="20" fillId="2" borderId="7" xfId="0" applyNumberFormat="1" applyFont="1" applyFill="1" applyBorder="1" applyAlignment="1">
      <alignment horizontal="left" vertical="center" wrapText="1"/>
    </xf>
    <xf numFmtId="0" fontId="20" fillId="2" borderId="3" xfId="0" applyFont="1" applyFill="1" applyBorder="1" applyAlignment="1">
      <alignment horizontal="left" vertical="center" wrapText="1"/>
    </xf>
    <xf numFmtId="0" fontId="23" fillId="2" borderId="1" xfId="0" applyFont="1" applyFill="1" applyBorder="1" applyAlignment="1">
      <alignment horizontal="left" vertical="center" wrapText="1"/>
    </xf>
    <xf numFmtId="3" fontId="20" fillId="0" borderId="7" xfId="0" applyNumberFormat="1" applyFont="1" applyBorder="1" applyAlignment="1">
      <alignment horizontal="center" vertical="center" wrapText="1"/>
    </xf>
    <xf numFmtId="0" fontId="23" fillId="2" borderId="1" xfId="0" applyFont="1" applyFill="1" applyBorder="1" applyAlignment="1">
      <alignment vertical="center" wrapText="1"/>
    </xf>
    <xf numFmtId="0" fontId="23" fillId="2" borderId="1" xfId="2" applyFont="1" applyFill="1" applyBorder="1" applyAlignment="1">
      <alignment horizontal="center" vertical="center" wrapText="1"/>
    </xf>
    <xf numFmtId="169" fontId="20" fillId="2" borderId="2" xfId="2" applyNumberFormat="1" applyFont="1" applyFill="1" applyBorder="1" applyAlignment="1">
      <alignment horizontal="center" vertical="center"/>
    </xf>
    <xf numFmtId="49" fontId="20" fillId="2" borderId="2" xfId="2" applyNumberFormat="1" applyFont="1" applyFill="1" applyBorder="1" applyAlignment="1">
      <alignment horizontal="center" vertical="center"/>
    </xf>
    <xf numFmtId="169" fontId="20" fillId="2" borderId="3" xfId="2" applyNumberFormat="1" applyFont="1" applyFill="1" applyBorder="1" applyAlignment="1">
      <alignment horizontal="center" vertical="center"/>
    </xf>
    <xf numFmtId="49" fontId="20" fillId="2" borderId="3" xfId="2" applyNumberFormat="1" applyFont="1" applyFill="1" applyBorder="1" applyAlignment="1">
      <alignment horizontal="center" vertical="center"/>
    </xf>
    <xf numFmtId="169" fontId="20" fillId="2" borderId="3" xfId="2" quotePrefix="1" applyNumberFormat="1" applyFont="1" applyFill="1" applyBorder="1" applyAlignment="1">
      <alignment horizontal="center" vertical="center"/>
    </xf>
    <xf numFmtId="49" fontId="20" fillId="2" borderId="3" xfId="2" quotePrefix="1" applyNumberFormat="1" applyFont="1" applyFill="1" applyBorder="1" applyAlignment="1">
      <alignment horizontal="center" vertical="center"/>
    </xf>
    <xf numFmtId="0" fontId="20" fillId="0" borderId="4" xfId="2" applyFont="1" applyBorder="1" applyAlignment="1">
      <alignment vertical="center"/>
    </xf>
    <xf numFmtId="0" fontId="20" fillId="2" borderId="6" xfId="2" applyFont="1" applyFill="1" applyBorder="1" applyAlignment="1">
      <alignment vertical="center" wrapText="1"/>
    </xf>
    <xf numFmtId="166" fontId="20" fillId="3" borderId="6" xfId="2" applyNumberFormat="1" applyFont="1" applyFill="1" applyBorder="1" applyAlignment="1">
      <alignment horizontal="center" vertical="center"/>
    </xf>
    <xf numFmtId="166" fontId="20" fillId="2" borderId="6" xfId="2" applyNumberFormat="1" applyFont="1" applyFill="1" applyBorder="1" applyAlignment="1">
      <alignment horizontal="center" vertical="center"/>
    </xf>
    <xf numFmtId="0" fontId="20" fillId="2" borderId="5" xfId="2" applyFont="1" applyFill="1" applyBorder="1" applyAlignment="1">
      <alignment vertical="center" wrapText="1"/>
    </xf>
    <xf numFmtId="166" fontId="20" fillId="3" borderId="5" xfId="2" applyNumberFormat="1" applyFont="1" applyFill="1" applyBorder="1" applyAlignment="1">
      <alignment horizontal="center" vertical="center"/>
    </xf>
    <xf numFmtId="166" fontId="20" fillId="2" borderId="5" xfId="2" applyNumberFormat="1" applyFont="1" applyFill="1" applyBorder="1" applyAlignment="1">
      <alignment horizontal="center" vertical="center"/>
    </xf>
    <xf numFmtId="0" fontId="36" fillId="0" borderId="0" xfId="0" applyFont="1"/>
    <xf numFmtId="0" fontId="20" fillId="4" borderId="0" xfId="0" applyFont="1" applyFill="1" applyAlignment="1">
      <alignment vertical="center"/>
    </xf>
    <xf numFmtId="0" fontId="31" fillId="4" borderId="0" xfId="0" applyFont="1" applyFill="1" applyAlignment="1">
      <alignment vertical="center"/>
    </xf>
    <xf numFmtId="0" fontId="23" fillId="2" borderId="0" xfId="2" applyFont="1" applyFill="1" applyAlignment="1">
      <alignment horizontal="center" vertical="center"/>
    </xf>
    <xf numFmtId="0" fontId="32" fillId="2" borderId="0" xfId="2" applyFont="1" applyFill="1" applyAlignment="1">
      <alignment horizontal="center" vertical="center" wrapText="1"/>
    </xf>
    <xf numFmtId="0" fontId="20" fillId="0" borderId="7" xfId="0" applyFont="1" applyBorder="1" applyAlignment="1">
      <alignment vertical="center" wrapText="1"/>
    </xf>
    <xf numFmtId="164" fontId="20" fillId="2" borderId="7" xfId="0" applyNumberFormat="1" applyFont="1" applyFill="1" applyBorder="1" applyAlignment="1">
      <alignment horizontal="center" vertical="center" wrapText="1"/>
    </xf>
    <xf numFmtId="164" fontId="23" fillId="2" borderId="10" xfId="0" applyNumberFormat="1" applyFont="1" applyFill="1" applyBorder="1" applyAlignment="1">
      <alignment horizontal="center" vertical="center" wrapText="1"/>
    </xf>
    <xf numFmtId="0" fontId="20" fillId="0" borderId="3" xfId="0" applyFont="1" applyBorder="1" applyAlignment="1">
      <alignment vertical="center" wrapText="1"/>
    </xf>
    <xf numFmtId="164" fontId="20" fillId="2" borderId="3" xfId="0" applyNumberFormat="1" applyFont="1" applyFill="1" applyBorder="1" applyAlignment="1">
      <alignment horizontal="center" vertical="center" wrapText="1"/>
    </xf>
    <xf numFmtId="164" fontId="23" fillId="2" borderId="3" xfId="0" applyNumberFormat="1" applyFont="1" applyFill="1" applyBorder="1" applyAlignment="1">
      <alignment horizontal="center" vertical="center" wrapText="1"/>
    </xf>
    <xf numFmtId="0" fontId="20" fillId="0" borderId="4" xfId="0" applyFont="1" applyBorder="1" applyAlignment="1">
      <alignment vertical="center" wrapText="1"/>
    </xf>
    <xf numFmtId="164" fontId="20" fillId="2" borderId="4" xfId="0" applyNumberFormat="1" applyFont="1" applyFill="1" applyBorder="1" applyAlignment="1">
      <alignment horizontal="center" vertical="center" wrapText="1"/>
    </xf>
    <xf numFmtId="164" fontId="23" fillId="2" borderId="11" xfId="0" applyNumberFormat="1" applyFont="1" applyFill="1" applyBorder="1" applyAlignment="1">
      <alignment horizontal="center" vertical="center" wrapText="1"/>
    </xf>
    <xf numFmtId="3" fontId="23" fillId="0" borderId="9" xfId="0" applyNumberFormat="1" applyFont="1" applyBorder="1" applyAlignment="1">
      <alignment vertical="center" wrapText="1"/>
    </xf>
    <xf numFmtId="164" fontId="23" fillId="2" borderId="9" xfId="0" applyNumberFormat="1" applyFont="1" applyFill="1" applyBorder="1" applyAlignment="1">
      <alignment horizontal="center" vertical="center" wrapText="1"/>
    </xf>
    <xf numFmtId="3" fontId="23" fillId="0" borderId="0" xfId="0" applyNumberFormat="1" applyFont="1" applyAlignment="1">
      <alignment horizontal="center" vertical="center" wrapText="1"/>
    </xf>
    <xf numFmtId="3" fontId="20" fillId="0" borderId="9" xfId="0" applyNumberFormat="1" applyFont="1" applyBorder="1" applyAlignment="1">
      <alignment horizontal="center" vertical="center" wrapText="1"/>
    </xf>
    <xf numFmtId="3" fontId="23" fillId="0" borderId="9" xfId="0" applyNumberFormat="1" applyFont="1" applyBorder="1" applyAlignment="1">
      <alignment horizontal="center" vertical="center" wrapText="1"/>
    </xf>
    <xf numFmtId="0" fontId="20" fillId="2" borderId="0" xfId="0" applyFont="1" applyFill="1"/>
    <xf numFmtId="0" fontId="20" fillId="2" borderId="0" xfId="0" applyFont="1" applyFill="1" applyAlignment="1">
      <alignment horizontal="center"/>
    </xf>
    <xf numFmtId="0" fontId="20" fillId="0" borderId="10" xfId="0" applyFont="1" applyBorder="1" applyAlignment="1">
      <alignment vertical="center" wrapText="1"/>
    </xf>
    <xf numFmtId="0" fontId="20" fillId="0" borderId="11" xfId="0" applyFont="1" applyBorder="1" applyAlignment="1">
      <alignment vertical="center" wrapText="1"/>
    </xf>
    <xf numFmtId="166" fontId="23" fillId="3" borderId="14" xfId="2" applyNumberFormat="1" applyFont="1" applyFill="1" applyBorder="1" applyAlignment="1">
      <alignment horizontal="center" vertical="center"/>
    </xf>
    <xf numFmtId="166" fontId="23" fillId="2" borderId="14" xfId="2" applyNumberFormat="1" applyFont="1" applyFill="1" applyBorder="1" applyAlignment="1">
      <alignment horizontal="center" vertical="center"/>
    </xf>
    <xf numFmtId="166" fontId="23" fillId="3" borderId="15" xfId="2" applyNumberFormat="1" applyFont="1" applyFill="1" applyBorder="1" applyAlignment="1">
      <alignment horizontal="center" vertical="center"/>
    </xf>
    <xf numFmtId="166" fontId="23" fillId="2" borderId="15" xfId="2" applyNumberFormat="1" applyFont="1" applyFill="1" applyBorder="1" applyAlignment="1">
      <alignment horizontal="center" vertical="center"/>
    </xf>
    <xf numFmtId="166" fontId="23" fillId="3" borderId="1" xfId="2" applyNumberFormat="1" applyFont="1" applyFill="1" applyBorder="1" applyAlignment="1">
      <alignment horizontal="center" vertical="center"/>
    </xf>
    <xf numFmtId="166" fontId="23" fillId="2" borderId="1" xfId="2" applyNumberFormat="1" applyFont="1" applyFill="1" applyBorder="1" applyAlignment="1">
      <alignment horizontal="center" vertical="center"/>
    </xf>
    <xf numFmtId="0" fontId="23" fillId="2" borderId="14" xfId="2" applyFont="1" applyFill="1" applyBorder="1" applyAlignment="1">
      <alignment vertical="center"/>
    </xf>
    <xf numFmtId="0" fontId="23" fillId="2" borderId="15" xfId="2" applyFont="1" applyFill="1" applyBorder="1" applyAlignment="1">
      <alignment vertical="center"/>
    </xf>
    <xf numFmtId="0" fontId="23" fillId="2" borderId="1" xfId="2" applyFont="1" applyFill="1" applyBorder="1" applyAlignment="1">
      <alignment vertical="center"/>
    </xf>
    <xf numFmtId="0" fontId="23" fillId="2" borderId="7" xfId="2" applyFont="1" applyFill="1" applyBorder="1" applyAlignment="1">
      <alignment vertical="center"/>
    </xf>
    <xf numFmtId="166" fontId="23" fillId="3" borderId="7" xfId="2" applyNumberFormat="1" applyFont="1" applyFill="1" applyBorder="1" applyAlignment="1">
      <alignment horizontal="center" vertical="center"/>
    </xf>
    <xf numFmtId="166" fontId="23" fillId="2" borderId="7" xfId="2" applyNumberFormat="1" applyFont="1" applyFill="1" applyBorder="1" applyAlignment="1">
      <alignment horizontal="center" vertical="center"/>
    </xf>
    <xf numFmtId="165" fontId="39" fillId="2" borderId="7" xfId="1" applyNumberFormat="1" applyFont="1" applyFill="1" applyBorder="1" applyAlignment="1">
      <alignment horizontal="center" vertical="center"/>
    </xf>
    <xf numFmtId="169" fontId="20" fillId="3" borderId="0" xfId="0" applyNumberFormat="1" applyFont="1" applyFill="1" applyAlignment="1" applyProtection="1">
      <alignment horizontal="center" vertical="center" wrapText="1"/>
      <protection locked="0"/>
    </xf>
    <xf numFmtId="169" fontId="20" fillId="0" borderId="0" xfId="0" applyNumberFormat="1" applyFont="1" applyAlignment="1" applyProtection="1">
      <alignment horizontal="center" vertical="center" wrapText="1"/>
      <protection locked="0"/>
    </xf>
    <xf numFmtId="165" fontId="31" fillId="0" borderId="0" xfId="0" applyNumberFormat="1" applyFont="1" applyAlignment="1">
      <alignment horizontal="center" vertical="center" wrapText="1"/>
    </xf>
    <xf numFmtId="169" fontId="23" fillId="3" borderId="3" xfId="0" applyNumberFormat="1" applyFont="1" applyFill="1" applyBorder="1" applyAlignment="1" applyProtection="1">
      <alignment horizontal="center" vertical="center" wrapText="1"/>
      <protection locked="0"/>
    </xf>
    <xf numFmtId="169" fontId="23" fillId="0" borderId="3" xfId="0" applyNumberFormat="1" applyFont="1" applyBorder="1" applyAlignment="1" applyProtection="1">
      <alignment horizontal="center" vertical="center" wrapText="1"/>
      <protection locked="0"/>
    </xf>
    <xf numFmtId="165" fontId="39" fillId="0" borderId="3" xfId="0" applyNumberFormat="1" applyFont="1" applyBorder="1" applyAlignment="1">
      <alignment horizontal="center" vertical="center" wrapText="1"/>
    </xf>
    <xf numFmtId="0" fontId="35" fillId="0" borderId="0" xfId="0" applyFont="1" applyAlignment="1">
      <alignment vertical="center" wrapText="1"/>
    </xf>
    <xf numFmtId="169" fontId="23" fillId="0" borderId="0" xfId="0" applyNumberFormat="1" applyFont="1" applyAlignment="1" applyProtection="1">
      <alignment horizontal="center" vertical="center" wrapText="1"/>
      <protection locked="0"/>
    </xf>
    <xf numFmtId="165" fontId="39" fillId="0" borderId="0" xfId="0" applyNumberFormat="1" applyFont="1" applyAlignment="1">
      <alignment horizontal="center" vertical="center" wrapText="1"/>
    </xf>
    <xf numFmtId="0" fontId="20" fillId="0" borderId="0" xfId="0" applyFont="1" applyAlignment="1">
      <alignment horizontal="left" vertical="center" wrapText="1" indent="2"/>
    </xf>
    <xf numFmtId="0" fontId="23" fillId="2" borderId="4" xfId="0" applyFont="1" applyFill="1" applyBorder="1" applyAlignment="1">
      <alignment vertical="center" wrapText="1"/>
    </xf>
    <xf numFmtId="169" fontId="23" fillId="3" borderId="4" xfId="0" applyNumberFormat="1" applyFont="1" applyFill="1" applyBorder="1" applyAlignment="1" applyProtection="1">
      <alignment horizontal="center" vertical="center" wrapText="1"/>
      <protection locked="0"/>
    </xf>
    <xf numFmtId="169" fontId="23" fillId="0" borderId="4" xfId="0" applyNumberFormat="1" applyFont="1" applyBorder="1" applyAlignment="1" applyProtection="1">
      <alignment horizontal="center" vertical="center" wrapText="1"/>
      <protection locked="0"/>
    </xf>
    <xf numFmtId="165" fontId="39" fillId="0" borderId="4" xfId="0" applyNumberFormat="1" applyFont="1" applyBorder="1" applyAlignment="1">
      <alignment horizontal="center" vertical="center" wrapText="1"/>
    </xf>
    <xf numFmtId="0" fontId="35" fillId="0" borderId="5" xfId="0" applyFont="1" applyBorder="1" applyAlignment="1">
      <alignment vertical="center" wrapText="1"/>
    </xf>
    <xf numFmtId="169" fontId="23" fillId="0" borderId="5" xfId="0" applyNumberFormat="1" applyFont="1" applyBorder="1" applyAlignment="1" applyProtection="1">
      <alignment horizontal="center" vertical="center" wrapText="1"/>
      <protection locked="0"/>
    </xf>
    <xf numFmtId="165" fontId="39" fillId="0" borderId="5" xfId="0" applyNumberFormat="1" applyFont="1" applyBorder="1" applyAlignment="1">
      <alignment horizontal="center" vertical="center" wrapText="1"/>
    </xf>
    <xf numFmtId="0" fontId="20" fillId="0" borderId="2" xfId="0" applyFont="1" applyBorder="1" applyAlignment="1">
      <alignment vertical="center" wrapText="1"/>
    </xf>
    <xf numFmtId="169" fontId="20" fillId="3" borderId="2" xfId="0" applyNumberFormat="1" applyFont="1" applyFill="1" applyBorder="1" applyAlignment="1">
      <alignment horizontal="center" vertical="center" wrapText="1"/>
    </xf>
    <xf numFmtId="169" fontId="20" fillId="0" borderId="2" xfId="0" applyNumberFormat="1" applyFont="1" applyBorder="1" applyAlignment="1">
      <alignment horizontal="center" vertical="center" wrapText="1"/>
    </xf>
    <xf numFmtId="165" fontId="31" fillId="0" borderId="2" xfId="1" applyNumberFormat="1" applyFont="1" applyFill="1" applyBorder="1" applyAlignment="1">
      <alignment horizontal="center" vertical="center" wrapText="1"/>
    </xf>
    <xf numFmtId="169" fontId="20" fillId="3" borderId="3" xfId="0" applyNumberFormat="1" applyFont="1" applyFill="1" applyBorder="1" applyAlignment="1">
      <alignment horizontal="center" vertical="center" wrapText="1"/>
    </xf>
    <xf numFmtId="169" fontId="20" fillId="0" borderId="3" xfId="0" applyNumberFormat="1" applyFont="1" applyBorder="1" applyAlignment="1">
      <alignment horizontal="center" vertical="center" wrapText="1"/>
    </xf>
    <xf numFmtId="165" fontId="31" fillId="0" borderId="3" xfId="1" applyNumberFormat="1" applyFont="1" applyFill="1" applyBorder="1" applyAlignment="1">
      <alignment horizontal="center" vertical="center" wrapText="1"/>
    </xf>
    <xf numFmtId="0" fontId="35" fillId="0" borderId="6" xfId="0" applyFont="1" applyBorder="1" applyAlignment="1">
      <alignment vertical="center" wrapText="1"/>
    </xf>
    <xf numFmtId="169" fontId="23" fillId="0" borderId="6" xfId="0" applyNumberFormat="1" applyFont="1" applyBorder="1" applyAlignment="1" applyProtection="1">
      <alignment horizontal="center" vertical="center" wrapText="1"/>
      <protection locked="0"/>
    </xf>
    <xf numFmtId="165" fontId="39" fillId="0" borderId="6" xfId="0" applyNumberFormat="1" applyFont="1" applyBorder="1" applyAlignment="1">
      <alignment horizontal="center" vertical="center" wrapText="1"/>
    </xf>
    <xf numFmtId="0" fontId="20" fillId="0" borderId="2" xfId="0" applyFont="1" applyBorder="1" applyAlignment="1">
      <alignment horizontal="left" vertical="center" wrapText="1" indent="2"/>
    </xf>
    <xf numFmtId="169" fontId="20" fillId="3" borderId="2" xfId="0" applyNumberFormat="1" applyFont="1" applyFill="1" applyBorder="1" applyAlignment="1" applyProtection="1">
      <alignment horizontal="center" vertical="center" wrapText="1"/>
      <protection locked="0"/>
    </xf>
    <xf numFmtId="169" fontId="20" fillId="0" borderId="2" xfId="0" applyNumberFormat="1" applyFont="1" applyBorder="1" applyAlignment="1" applyProtection="1">
      <alignment horizontal="center" vertical="center" wrapText="1"/>
      <protection locked="0"/>
    </xf>
    <xf numFmtId="165" fontId="31" fillId="0" borderId="2" xfId="0" applyNumberFormat="1" applyFont="1" applyBorder="1" applyAlignment="1">
      <alignment horizontal="center" vertical="center" wrapText="1"/>
    </xf>
    <xf numFmtId="0" fontId="20" fillId="0" borderId="3" xfId="0" applyFont="1" applyBorder="1" applyAlignment="1">
      <alignment horizontal="left" vertical="center" wrapText="1"/>
    </xf>
    <xf numFmtId="169" fontId="20" fillId="3" borderId="3" xfId="0" applyNumberFormat="1" applyFont="1" applyFill="1" applyBorder="1" applyAlignment="1" applyProtection="1">
      <alignment horizontal="center" vertical="center" wrapText="1"/>
      <protection locked="0"/>
    </xf>
    <xf numFmtId="169" fontId="20" fillId="0" borderId="3" xfId="0" applyNumberFormat="1" applyFont="1" applyBorder="1" applyAlignment="1" applyProtection="1">
      <alignment horizontal="center" vertical="center" wrapText="1"/>
      <protection locked="0"/>
    </xf>
    <xf numFmtId="165" fontId="31" fillId="0" borderId="3" xfId="0" applyNumberFormat="1" applyFont="1" applyBorder="1" applyAlignment="1">
      <alignment horizontal="center" vertical="center" wrapText="1"/>
    </xf>
    <xf numFmtId="0" fontId="23" fillId="0" borderId="4" xfId="0" applyFont="1" applyBorder="1" applyAlignment="1">
      <alignment vertical="center" wrapText="1"/>
    </xf>
    <xf numFmtId="169" fontId="23" fillId="3" borderId="4" xfId="0" applyNumberFormat="1" applyFont="1" applyFill="1" applyBorder="1" applyAlignment="1">
      <alignment horizontal="center" vertical="center" wrapText="1"/>
    </xf>
    <xf numFmtId="169" fontId="23" fillId="0" borderId="4" xfId="0" applyNumberFormat="1" applyFont="1" applyBorder="1" applyAlignment="1">
      <alignment horizontal="center" vertical="center" wrapText="1"/>
    </xf>
    <xf numFmtId="0" fontId="23" fillId="2" borderId="6" xfId="0" applyFont="1" applyFill="1" applyBorder="1" applyAlignment="1">
      <alignment vertical="center" wrapText="1"/>
    </xf>
    <xf numFmtId="169" fontId="23" fillId="3" borderId="6" xfId="0" applyNumberFormat="1" applyFont="1" applyFill="1" applyBorder="1" applyAlignment="1" applyProtection="1">
      <alignment horizontal="center" vertical="center" wrapText="1"/>
      <protection locked="0"/>
    </xf>
    <xf numFmtId="0" fontId="20" fillId="0" borderId="6" xfId="0" applyFont="1" applyBorder="1" applyAlignment="1">
      <alignment vertical="center" wrapText="1"/>
    </xf>
    <xf numFmtId="169" fontId="20" fillId="3" borderId="6" xfId="0" applyNumberFormat="1" applyFont="1" applyFill="1" applyBorder="1" applyAlignment="1" applyProtection="1">
      <alignment horizontal="center" vertical="center" wrapText="1"/>
      <protection locked="0"/>
    </xf>
    <xf numFmtId="169" fontId="20" fillId="0" borderId="6" xfId="0" applyNumberFormat="1" applyFont="1" applyBorder="1" applyAlignment="1" applyProtection="1">
      <alignment horizontal="center" vertical="center" wrapText="1"/>
      <protection locked="0"/>
    </xf>
    <xf numFmtId="165" fontId="31" fillId="0" borderId="6" xfId="0" applyNumberFormat="1" applyFont="1" applyBorder="1" applyAlignment="1">
      <alignment horizontal="center" vertical="center" wrapText="1"/>
    </xf>
    <xf numFmtId="165" fontId="31" fillId="0" borderId="6" xfId="0" quotePrefix="1" applyNumberFormat="1" applyFont="1" applyBorder="1" applyAlignment="1">
      <alignment horizontal="center" vertical="center" wrapText="1"/>
    </xf>
    <xf numFmtId="0" fontId="20" fillId="0" borderId="16" xfId="0" applyFont="1" applyBorder="1" applyAlignment="1">
      <alignment vertical="center" wrapText="1"/>
    </xf>
    <xf numFmtId="169" fontId="20" fillId="3" borderId="16" xfId="0" applyNumberFormat="1" applyFont="1" applyFill="1" applyBorder="1" applyAlignment="1" applyProtection="1">
      <alignment horizontal="center" vertical="center" wrapText="1"/>
      <protection locked="0"/>
    </xf>
    <xf numFmtId="169" fontId="20" fillId="0" borderId="16" xfId="0" applyNumberFormat="1" applyFont="1" applyBorder="1" applyAlignment="1" applyProtection="1">
      <alignment horizontal="center" vertical="center" wrapText="1"/>
      <protection locked="0"/>
    </xf>
    <xf numFmtId="165" fontId="31" fillId="0" borderId="16" xfId="0" quotePrefix="1" applyNumberFormat="1" applyFont="1" applyBorder="1" applyAlignment="1">
      <alignment horizontal="center" vertical="center" wrapText="1"/>
    </xf>
    <xf numFmtId="0" fontId="20" fillId="0" borderId="0" xfId="0" applyFont="1" applyAlignment="1">
      <alignment horizontal="left" vertical="center" wrapText="1" indent="3"/>
    </xf>
    <xf numFmtId="0" fontId="20" fillId="0" borderId="1" xfId="0" applyFont="1" applyBorder="1" applyAlignment="1">
      <alignment horizontal="left" vertical="center" wrapText="1" indent="3"/>
    </xf>
    <xf numFmtId="169" fontId="20" fillId="3" borderId="1" xfId="0" applyNumberFormat="1" applyFont="1" applyFill="1" applyBorder="1" applyAlignment="1" applyProtection="1">
      <alignment horizontal="center" vertical="center" wrapText="1"/>
      <protection locked="0"/>
    </xf>
    <xf numFmtId="169" fontId="20" fillId="0" borderId="1" xfId="0" applyNumberFormat="1" applyFont="1" applyBorder="1" applyAlignment="1" applyProtection="1">
      <alignment horizontal="center" vertical="center" wrapText="1"/>
      <protection locked="0"/>
    </xf>
    <xf numFmtId="165" fontId="31" fillId="0" borderId="1" xfId="0" applyNumberFormat="1" applyFont="1" applyBorder="1" applyAlignment="1">
      <alignment horizontal="center" vertical="center" wrapText="1"/>
    </xf>
    <xf numFmtId="169" fontId="23" fillId="3" borderId="3" xfId="0" applyNumberFormat="1" applyFont="1" applyFill="1" applyBorder="1" applyAlignment="1">
      <alignment horizontal="center" vertical="center" wrapText="1"/>
    </xf>
    <xf numFmtId="169" fontId="23" fillId="0" borderId="3" xfId="0" applyNumberFormat="1" applyFont="1" applyBorder="1" applyAlignment="1">
      <alignment horizontal="center" vertical="center" wrapText="1"/>
    </xf>
    <xf numFmtId="9" fontId="39" fillId="0" borderId="6" xfId="1" applyFont="1" applyBorder="1" applyAlignment="1">
      <alignment horizontal="center" vertical="center" wrapText="1"/>
    </xf>
    <xf numFmtId="0" fontId="20" fillId="0" borderId="3" xfId="0" applyFont="1" applyBorder="1" applyAlignment="1">
      <alignment horizontal="left" vertical="center" wrapText="1" indent="3"/>
    </xf>
    <xf numFmtId="165" fontId="39" fillId="0" borderId="3" xfId="1" applyNumberFormat="1" applyFont="1" applyFill="1" applyBorder="1" applyAlignment="1">
      <alignment horizontal="center" vertical="center" wrapText="1"/>
    </xf>
    <xf numFmtId="0" fontId="36" fillId="0" borderId="0" xfId="0" applyFont="1" applyAlignment="1">
      <alignment vertical="center"/>
    </xf>
    <xf numFmtId="0" fontId="20" fillId="2" borderId="0" xfId="0" applyFont="1" applyFill="1" applyAlignment="1">
      <alignment horizontal="left" vertical="center" wrapText="1" indent="4"/>
    </xf>
    <xf numFmtId="0" fontId="20" fillId="0" borderId="21" xfId="0" applyFont="1" applyBorder="1" applyAlignment="1">
      <alignment vertical="center" wrapText="1"/>
    </xf>
    <xf numFmtId="0" fontId="20" fillId="2" borderId="7" xfId="0" applyFont="1" applyFill="1" applyBorder="1" applyAlignment="1">
      <alignment horizontal="left" vertical="center" wrapText="1"/>
    </xf>
    <xf numFmtId="166" fontId="20" fillId="3" borderId="7" xfId="0" applyNumberFormat="1" applyFont="1" applyFill="1" applyBorder="1" applyAlignment="1">
      <alignment horizontal="center" vertical="center" wrapText="1"/>
    </xf>
    <xf numFmtId="166" fontId="20" fillId="0" borderId="7" xfId="0" applyNumberFormat="1" applyFont="1" applyBorder="1" applyAlignment="1">
      <alignment horizontal="center" vertical="center" wrapText="1"/>
    </xf>
    <xf numFmtId="166" fontId="20" fillId="3" borderId="3" xfId="0" applyNumberFormat="1" applyFont="1" applyFill="1" applyBorder="1" applyAlignment="1">
      <alignment horizontal="center" vertical="center" wrapText="1"/>
    </xf>
    <xf numFmtId="166" fontId="20" fillId="0" borderId="3" xfId="0" applyNumberFormat="1" applyFont="1" applyBorder="1" applyAlignment="1">
      <alignment horizontal="center" vertical="center" wrapText="1"/>
    </xf>
    <xf numFmtId="0" fontId="23" fillId="2" borderId="3" xfId="0" applyFont="1" applyFill="1" applyBorder="1" applyAlignment="1">
      <alignment horizontal="left" vertical="center" wrapText="1"/>
    </xf>
    <xf numFmtId="166" fontId="23" fillId="3" borderId="3" xfId="0" applyNumberFormat="1" applyFont="1" applyFill="1" applyBorder="1" applyAlignment="1">
      <alignment horizontal="center" vertical="center" wrapText="1"/>
    </xf>
    <xf numFmtId="166" fontId="23" fillId="0" borderId="3" xfId="0" applyNumberFormat="1" applyFont="1" applyBorder="1" applyAlignment="1">
      <alignment horizontal="center" vertical="center" wrapText="1"/>
    </xf>
    <xf numFmtId="0" fontId="23" fillId="2" borderId="0" xfId="0" applyFont="1" applyFill="1" applyAlignment="1">
      <alignment horizontal="left" vertical="center" wrapText="1"/>
    </xf>
    <xf numFmtId="14" fontId="20" fillId="0" borderId="0" xfId="0" applyNumberFormat="1" applyFont="1" applyAlignment="1">
      <alignment horizontal="center" vertical="center" wrapText="1"/>
    </xf>
    <xf numFmtId="167" fontId="23" fillId="3" borderId="3" xfId="1" applyNumberFormat="1" applyFont="1" applyFill="1" applyBorder="1" applyAlignment="1">
      <alignment horizontal="center" vertical="center" wrapText="1"/>
    </xf>
    <xf numFmtId="167" fontId="23" fillId="0" borderId="3" xfId="1" applyNumberFormat="1" applyFont="1" applyFill="1" applyBorder="1" applyAlignment="1">
      <alignment horizontal="center" vertical="center" wrapText="1"/>
    </xf>
    <xf numFmtId="167" fontId="20" fillId="0" borderId="0" xfId="1" applyNumberFormat="1" applyFont="1" applyFill="1" applyBorder="1" applyAlignment="1">
      <alignment horizontal="center" vertical="center" wrapText="1"/>
    </xf>
    <xf numFmtId="0" fontId="35" fillId="2" borderId="3" xfId="0" applyFont="1" applyFill="1" applyBorder="1" applyAlignment="1">
      <alignment horizontal="left" vertical="center" wrapText="1"/>
    </xf>
    <xf numFmtId="166" fontId="35" fillId="3" borderId="3" xfId="0" applyNumberFormat="1" applyFont="1" applyFill="1" applyBorder="1" applyAlignment="1">
      <alignment horizontal="center" vertical="center" wrapText="1"/>
    </xf>
    <xf numFmtId="166" fontId="35" fillId="0" borderId="3" xfId="0" applyNumberFormat="1" applyFont="1" applyBorder="1" applyAlignment="1">
      <alignment horizontal="center" vertical="center" wrapText="1"/>
    </xf>
    <xf numFmtId="0" fontId="35" fillId="2" borderId="4" xfId="0" applyFont="1" applyFill="1" applyBorder="1" applyAlignment="1">
      <alignment horizontal="left" vertical="center" wrapText="1"/>
    </xf>
    <xf numFmtId="167" fontId="35" fillId="3" borderId="4" xfId="1" applyNumberFormat="1" applyFont="1" applyFill="1" applyBorder="1" applyAlignment="1">
      <alignment horizontal="center" vertical="center" wrapText="1"/>
    </xf>
    <xf numFmtId="167" fontId="35" fillId="0" borderId="4" xfId="1" applyNumberFormat="1" applyFont="1" applyFill="1" applyBorder="1" applyAlignment="1">
      <alignment horizontal="center" vertical="center" wrapText="1"/>
    </xf>
    <xf numFmtId="14" fontId="23" fillId="2" borderId="1" xfId="2" applyNumberFormat="1" applyFont="1" applyFill="1" applyBorder="1" applyAlignment="1">
      <alignment horizontal="center" vertical="center"/>
    </xf>
    <xf numFmtId="14" fontId="23" fillId="2" borderId="1" xfId="2" applyNumberFormat="1" applyFont="1" applyFill="1" applyBorder="1" applyAlignment="1">
      <alignment horizontal="center" vertical="center" wrapText="1"/>
    </xf>
    <xf numFmtId="0" fontId="23" fillId="2" borderId="1" xfId="2" quotePrefix="1" applyFont="1" applyFill="1" applyBorder="1" applyAlignment="1">
      <alignment horizontal="center" vertical="center" wrapText="1"/>
    </xf>
    <xf numFmtId="3" fontId="20" fillId="0" borderId="0" xfId="0" applyNumberFormat="1" applyFont="1" applyAlignment="1">
      <alignment horizontal="center" vertical="center" wrapText="1"/>
    </xf>
    <xf numFmtId="3" fontId="20" fillId="0" borderId="2" xfId="0" applyNumberFormat="1" applyFont="1" applyBorder="1" applyAlignment="1">
      <alignment horizontal="center" vertical="center" wrapText="1"/>
    </xf>
    <xf numFmtId="167" fontId="23" fillId="0" borderId="1" xfId="1" applyNumberFormat="1" applyFont="1" applyFill="1" applyBorder="1" applyAlignment="1">
      <alignment horizontal="center" vertical="center" wrapText="1"/>
    </xf>
    <xf numFmtId="167" fontId="20" fillId="0" borderId="0" xfId="0" applyNumberFormat="1" applyFont="1" applyAlignment="1">
      <alignment horizontal="center" vertical="center" wrapText="1"/>
    </xf>
    <xf numFmtId="3" fontId="20" fillId="0" borderId="7" xfId="0" applyNumberFormat="1" applyFont="1" applyBorder="1" applyAlignment="1">
      <alignment horizontal="left" vertical="center" wrapText="1"/>
    </xf>
    <xf numFmtId="3" fontId="20" fillId="0" borderId="0" xfId="0" applyNumberFormat="1" applyFont="1" applyAlignment="1">
      <alignment horizontal="left" vertical="center" wrapText="1"/>
    </xf>
    <xf numFmtId="3" fontId="20" fillId="0" borderId="2" xfId="0" applyNumberFormat="1" applyFont="1" applyBorder="1" applyAlignment="1">
      <alignment horizontal="left" vertical="center" wrapText="1"/>
    </xf>
    <xf numFmtId="167" fontId="23" fillId="0" borderId="1" xfId="1" applyNumberFormat="1" applyFont="1" applyFill="1" applyBorder="1" applyAlignment="1">
      <alignment horizontal="left" vertical="center" wrapText="1"/>
    </xf>
    <xf numFmtId="0" fontId="15" fillId="0" borderId="0" xfId="0" applyFont="1" applyAlignment="1">
      <alignment vertical="center"/>
    </xf>
    <xf numFmtId="14" fontId="6" fillId="2" borderId="1" xfId="2" applyNumberFormat="1" applyFont="1" applyFill="1" applyBorder="1" applyAlignment="1">
      <alignment horizontal="center" vertical="center"/>
    </xf>
    <xf numFmtId="1" fontId="6" fillId="2" borderId="1" xfId="2" applyNumberFormat="1" applyFont="1" applyFill="1" applyBorder="1" applyAlignment="1">
      <alignment horizontal="center" vertical="center"/>
    </xf>
    <xf numFmtId="0" fontId="13" fillId="2" borderId="7" xfId="0" applyFont="1" applyFill="1" applyBorder="1" applyAlignment="1">
      <alignment horizontal="left" vertical="center" wrapText="1"/>
    </xf>
    <xf numFmtId="166" fontId="13" fillId="3" borderId="7" xfId="0" applyNumberFormat="1" applyFont="1" applyFill="1" applyBorder="1" applyAlignment="1">
      <alignment horizontal="center" vertical="center" wrapText="1"/>
    </xf>
    <xf numFmtId="166" fontId="13" fillId="0" borderId="7" xfId="0" applyNumberFormat="1" applyFont="1" applyBorder="1" applyAlignment="1">
      <alignment horizontal="center" vertical="center" wrapText="1"/>
    </xf>
    <xf numFmtId="0" fontId="13" fillId="2" borderId="3" xfId="0" applyFont="1" applyFill="1" applyBorder="1" applyAlignment="1">
      <alignment horizontal="left" vertical="center" wrapText="1"/>
    </xf>
    <xf numFmtId="166" fontId="13" fillId="3" borderId="3" xfId="0" applyNumberFormat="1" applyFont="1" applyFill="1" applyBorder="1" applyAlignment="1">
      <alignment horizontal="center" vertical="center" wrapText="1"/>
    </xf>
    <xf numFmtId="166" fontId="13" fillId="0" borderId="3" xfId="0" applyNumberFormat="1" applyFont="1" applyBorder="1" applyAlignment="1">
      <alignment horizontal="center" vertical="center" wrapText="1"/>
    </xf>
    <xf numFmtId="0" fontId="6" fillId="2" borderId="0" xfId="0" applyFont="1" applyFill="1" applyAlignment="1">
      <alignment horizontal="left" vertical="center" wrapText="1"/>
    </xf>
    <xf numFmtId="167" fontId="13" fillId="0" borderId="0" xfId="1" applyNumberFormat="1" applyFont="1" applyFill="1" applyBorder="1" applyAlignment="1">
      <alignment horizontal="center" vertical="center" wrapText="1"/>
    </xf>
    <xf numFmtId="0" fontId="6" fillId="2" borderId="4" xfId="0" applyFont="1" applyFill="1" applyBorder="1" applyAlignment="1">
      <alignment horizontal="left" vertical="center" wrapText="1"/>
    </xf>
    <xf numFmtId="9" fontId="6" fillId="3" borderId="4" xfId="1" applyFont="1" applyFill="1" applyBorder="1" applyAlignment="1">
      <alignment horizontal="center" vertical="center" wrapText="1"/>
    </xf>
    <xf numFmtId="9" fontId="6" fillId="0" borderId="4" xfId="1" applyFont="1" applyFill="1" applyBorder="1" applyAlignment="1">
      <alignment horizontal="center" vertical="center" wrapText="1"/>
    </xf>
    <xf numFmtId="1" fontId="11" fillId="0" borderId="0" xfId="0" applyNumberFormat="1" applyFont="1"/>
    <xf numFmtId="167" fontId="13" fillId="0" borderId="0" xfId="1" applyNumberFormat="1" applyFont="1" applyFill="1" applyBorder="1" applyAlignment="1">
      <alignment horizontal="center" vertical="center"/>
    </xf>
    <xf numFmtId="169" fontId="20" fillId="2" borderId="4" xfId="2" quotePrefix="1" applyNumberFormat="1" applyFont="1" applyFill="1" applyBorder="1" applyAlignment="1">
      <alignment horizontal="center" vertical="center"/>
    </xf>
    <xf numFmtId="49" fontId="15" fillId="0" borderId="1" xfId="2" applyNumberFormat="1" applyFont="1" applyBorder="1" applyAlignment="1">
      <alignment horizontal="center" vertical="center"/>
    </xf>
    <xf numFmtId="0" fontId="7" fillId="0" borderId="23" xfId="0" quotePrefix="1" applyFont="1" applyBorder="1" applyAlignment="1">
      <alignment vertical="center"/>
    </xf>
    <xf numFmtId="164" fontId="7" fillId="3" borderId="23" xfId="0" applyNumberFormat="1" applyFont="1" applyFill="1" applyBorder="1" applyAlignment="1">
      <alignment horizontal="center" vertical="center" wrapText="1"/>
    </xf>
    <xf numFmtId="165" fontId="8" fillId="2" borderId="23" xfId="0" applyNumberFormat="1" applyFont="1" applyFill="1" applyBorder="1" applyAlignment="1">
      <alignment horizontal="center" vertical="center" wrapText="1"/>
    </xf>
    <xf numFmtId="164" fontId="7" fillId="2" borderId="23" xfId="0" applyNumberFormat="1" applyFont="1" applyFill="1" applyBorder="1" applyAlignment="1">
      <alignment horizontal="center" vertical="center" wrapText="1"/>
    </xf>
    <xf numFmtId="0" fontId="9" fillId="0" borderId="4" xfId="0" quotePrefix="1" applyFont="1" applyBorder="1" applyAlignment="1">
      <alignment vertical="center"/>
    </xf>
    <xf numFmtId="164" fontId="9" fillId="3" borderId="4" xfId="0" applyNumberFormat="1" applyFont="1" applyFill="1" applyBorder="1" applyAlignment="1">
      <alignment horizontal="center" vertical="center" wrapText="1"/>
    </xf>
    <xf numFmtId="165" fontId="11" fillId="2" borderId="4" xfId="0" applyNumberFormat="1" applyFont="1" applyFill="1" applyBorder="1" applyAlignment="1">
      <alignment horizontal="center" vertical="center" wrapText="1"/>
    </xf>
    <xf numFmtId="164" fontId="9" fillId="2" borderId="4" xfId="0" applyNumberFormat="1" applyFont="1" applyFill="1" applyBorder="1" applyAlignment="1">
      <alignment horizontal="center" vertical="center" wrapText="1"/>
    </xf>
    <xf numFmtId="0" fontId="15" fillId="2" borderId="13" xfId="0" applyFont="1" applyFill="1" applyBorder="1" applyAlignment="1">
      <alignment horizontal="left" vertical="top" wrapText="1"/>
    </xf>
    <xf numFmtId="0" fontId="15" fillId="2" borderId="0" xfId="0" applyFont="1" applyFill="1" applyAlignment="1">
      <alignment horizontal="left" vertical="top"/>
    </xf>
    <xf numFmtId="167" fontId="23" fillId="2" borderId="4" xfId="1" applyNumberFormat="1" applyFont="1" applyFill="1" applyBorder="1" applyAlignment="1">
      <alignment horizontal="center" vertical="center" wrapText="1"/>
    </xf>
    <xf numFmtId="167" fontId="23" fillId="0" borderId="4" xfId="1" applyNumberFormat="1" applyFont="1" applyFill="1" applyBorder="1" applyAlignment="1">
      <alignment horizontal="center" vertical="center" wrapText="1"/>
    </xf>
    <xf numFmtId="3" fontId="20" fillId="0" borderId="7" xfId="0" applyNumberFormat="1" applyFont="1" applyBorder="1" applyAlignment="1">
      <alignment horizontal="center" vertical="center" wrapText="1"/>
    </xf>
    <xf numFmtId="3" fontId="20" fillId="0" borderId="3" xfId="0" applyNumberFormat="1" applyFont="1" applyBorder="1" applyAlignment="1">
      <alignment horizontal="center" vertical="center" wrapText="1"/>
    </xf>
    <xf numFmtId="3" fontId="20" fillId="2" borderId="7" xfId="0" applyNumberFormat="1" applyFont="1" applyFill="1" applyBorder="1" applyAlignment="1">
      <alignment horizontal="center" vertical="center" wrapText="1"/>
    </xf>
    <xf numFmtId="3" fontId="20" fillId="2" borderId="3" xfId="0" applyNumberFormat="1" applyFont="1" applyFill="1" applyBorder="1" applyAlignment="1">
      <alignment horizontal="center" vertical="center" wrapText="1"/>
    </xf>
    <xf numFmtId="0" fontId="12" fillId="0" borderId="0" xfId="0" applyFont="1" applyAlignment="1">
      <alignment horizontal="left" vertical="center"/>
    </xf>
    <xf numFmtId="0" fontId="23" fillId="0" borderId="0" xfId="0" applyFont="1" applyAlignment="1">
      <alignment horizontal="center" vertical="center"/>
    </xf>
    <xf numFmtId="0" fontId="23" fillId="2" borderId="1" xfId="0" applyFont="1" applyFill="1" applyBorder="1" applyAlignment="1">
      <alignment horizontal="center" vertical="center"/>
    </xf>
    <xf numFmtId="0" fontId="23" fillId="2" borderId="0" xfId="0" applyFont="1" applyFill="1" applyAlignment="1">
      <alignment horizontal="center" vertical="center"/>
    </xf>
    <xf numFmtId="3" fontId="23" fillId="0" borderId="0" xfId="0" applyNumberFormat="1" applyFont="1" applyAlignment="1">
      <alignment horizontal="center" vertical="center" wrapText="1"/>
    </xf>
    <xf numFmtId="3" fontId="23" fillId="0" borderId="1" xfId="0" applyNumberFormat="1" applyFont="1" applyBorder="1" applyAlignment="1">
      <alignment horizontal="center" vertical="center" wrapText="1"/>
    </xf>
  </cellXfs>
  <cellStyles count="8">
    <cellStyle name="Normal" xfId="0" builtinId="0"/>
    <cellStyle name="Normal 10" xfId="2" xr:uid="{F6558ADE-ED57-46D8-BEB1-8FF1BE3A9FA9}"/>
    <cellStyle name="Normal 10 4" xfId="4" xr:uid="{4970D900-F789-45FE-AC14-48749F4F0BD7}"/>
    <cellStyle name="Normal 2" xfId="6" xr:uid="{F77A35FA-B0C4-45D6-AD7E-5147DEDA77C3}"/>
    <cellStyle name="Percent 2" xfId="7" xr:uid="{1C7F2AD8-06E2-4BE6-8DD7-DC29A4C79F24}"/>
    <cellStyle name="Pourcentage" xfId="1" builtinId="5"/>
    <cellStyle name="Pourcentage 2 2 2" xfId="5" xr:uid="{06F3FD2F-AF66-4A67-8E82-212E25B86E72}"/>
    <cellStyle name="Pourcentage 2 3" xfId="3" xr:uid="{AB66FACE-53E9-4B52-864C-9B5E39FFDA34}"/>
  </cellStyles>
  <dxfs count="0"/>
  <tableStyles count="0" defaultTableStyle="TableStyleMedium2" defaultPivotStyle="PivotStyleLight16"/>
  <colors>
    <mruColors>
      <color rgb="FF4632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BF4351-0AB4-4881-81C4-C0D15F6C1B77}">
  <sheetPr>
    <tabColor theme="1" tint="0.499984740745262"/>
  </sheetPr>
  <dimension ref="A1:D63"/>
  <sheetViews>
    <sheetView showGridLines="0" tabSelected="1" zoomScale="115" zoomScaleNormal="115" workbookViewId="0"/>
  </sheetViews>
  <sheetFormatPr baseColWidth="10" defaultColWidth="0" defaultRowHeight="14.4" zeroHeight="1" x14ac:dyDescent="0.3"/>
  <cols>
    <col min="1" max="1" width="2.5546875" style="1" customWidth="1"/>
    <col min="2" max="2" width="136.5546875" style="1" bestFit="1" customWidth="1"/>
    <col min="3" max="3" width="2.5546875" style="1" customWidth="1"/>
    <col min="4" max="4" width="8.6640625" style="1" customWidth="1"/>
    <col min="5" max="16384" width="8.6640625" style="1" hidden="1"/>
  </cols>
  <sheetData>
    <row r="1" spans="1:3" x14ac:dyDescent="0.3">
      <c r="A1" s="12"/>
      <c r="B1" s="12"/>
      <c r="C1" s="12"/>
    </row>
    <row r="2" spans="1:3" x14ac:dyDescent="0.3">
      <c r="A2" s="12"/>
      <c r="B2" s="36" t="s">
        <v>239</v>
      </c>
      <c r="C2" s="12"/>
    </row>
    <row r="3" spans="1:3" x14ac:dyDescent="0.3">
      <c r="A3" s="12"/>
      <c r="B3" s="356" t="s">
        <v>240</v>
      </c>
      <c r="C3" s="12"/>
    </row>
    <row r="4" spans="1:3" x14ac:dyDescent="0.3">
      <c r="A4" s="12"/>
      <c r="B4" s="357"/>
      <c r="C4" s="12"/>
    </row>
    <row r="5" spans="1:3" x14ac:dyDescent="0.3">
      <c r="A5" s="12"/>
      <c r="B5" s="357"/>
      <c r="C5" s="12"/>
    </row>
    <row r="6" spans="1:3" x14ac:dyDescent="0.3">
      <c r="A6" s="12"/>
      <c r="B6" s="357"/>
      <c r="C6" s="12"/>
    </row>
    <row r="7" spans="1:3" x14ac:dyDescent="0.3">
      <c r="A7" s="12"/>
      <c r="B7" s="357"/>
      <c r="C7" s="12"/>
    </row>
    <row r="8" spans="1:3" x14ac:dyDescent="0.3">
      <c r="A8" s="12"/>
      <c r="B8" s="357"/>
      <c r="C8" s="12"/>
    </row>
    <row r="9" spans="1:3" x14ac:dyDescent="0.3">
      <c r="A9" s="12"/>
      <c r="B9" s="357"/>
      <c r="C9" s="12"/>
    </row>
    <row r="10" spans="1:3" x14ac:dyDescent="0.3">
      <c r="A10" s="12"/>
      <c r="B10" s="357"/>
      <c r="C10" s="12"/>
    </row>
    <row r="11" spans="1:3" x14ac:dyDescent="0.3">
      <c r="A11" s="12"/>
      <c r="B11" s="357"/>
      <c r="C11" s="12"/>
    </row>
    <row r="12" spans="1:3" x14ac:dyDescent="0.3">
      <c r="A12" s="12"/>
      <c r="B12" s="357"/>
      <c r="C12" s="12"/>
    </row>
    <row r="13" spans="1:3" x14ac:dyDescent="0.3">
      <c r="A13" s="12"/>
      <c r="B13" s="357"/>
      <c r="C13" s="12"/>
    </row>
    <row r="14" spans="1:3" x14ac:dyDescent="0.3">
      <c r="A14" s="12"/>
      <c r="B14" s="357"/>
      <c r="C14" s="12"/>
    </row>
    <row r="15" spans="1:3" x14ac:dyDescent="0.3">
      <c r="A15" s="12"/>
      <c r="B15" s="357"/>
      <c r="C15" s="12"/>
    </row>
    <row r="16" spans="1:3" x14ac:dyDescent="0.3">
      <c r="A16" s="12"/>
      <c r="B16" s="357"/>
      <c r="C16" s="12"/>
    </row>
    <row r="17" spans="1:3" x14ac:dyDescent="0.3">
      <c r="A17" s="12"/>
      <c r="B17" s="357"/>
      <c r="C17" s="12"/>
    </row>
    <row r="18" spans="1:3" x14ac:dyDescent="0.3">
      <c r="A18" s="12"/>
      <c r="B18" s="357"/>
      <c r="C18" s="12"/>
    </row>
    <row r="19" spans="1:3" x14ac:dyDescent="0.3">
      <c r="A19" s="12"/>
      <c r="B19" s="357"/>
      <c r="C19" s="12"/>
    </row>
    <row r="20" spans="1:3" x14ac:dyDescent="0.3">
      <c r="A20" s="12"/>
      <c r="B20" s="357"/>
      <c r="C20" s="12"/>
    </row>
    <row r="21" spans="1:3" x14ac:dyDescent="0.3">
      <c r="A21" s="12"/>
      <c r="B21" s="357"/>
      <c r="C21" s="12"/>
    </row>
    <row r="22" spans="1:3" x14ac:dyDescent="0.3">
      <c r="A22" s="12"/>
      <c r="B22" s="357"/>
      <c r="C22" s="12"/>
    </row>
    <row r="23" spans="1:3" x14ac:dyDescent="0.3">
      <c r="A23" s="12"/>
      <c r="B23" s="357"/>
      <c r="C23" s="12"/>
    </row>
    <row r="24" spans="1:3" x14ac:dyDescent="0.3">
      <c r="A24" s="12"/>
      <c r="B24" s="357"/>
      <c r="C24" s="12"/>
    </row>
    <row r="25" spans="1:3" x14ac:dyDescent="0.3">
      <c r="A25" s="12"/>
      <c r="B25" s="357"/>
      <c r="C25" s="12"/>
    </row>
    <row r="26" spans="1:3" x14ac:dyDescent="0.3">
      <c r="A26" s="12"/>
      <c r="B26" s="357"/>
      <c r="C26" s="12"/>
    </row>
    <row r="27" spans="1:3" x14ac:dyDescent="0.3">
      <c r="A27" s="12"/>
      <c r="B27" s="357"/>
      <c r="C27" s="12"/>
    </row>
    <row r="28" spans="1:3" x14ac:dyDescent="0.3">
      <c r="A28" s="12"/>
      <c r="B28" s="357"/>
      <c r="C28" s="12"/>
    </row>
    <row r="29" spans="1:3" x14ac:dyDescent="0.3">
      <c r="A29" s="12"/>
      <c r="B29" s="357"/>
      <c r="C29" s="12"/>
    </row>
    <row r="30" spans="1:3" x14ac:dyDescent="0.3">
      <c r="A30" s="12"/>
      <c r="B30" s="357"/>
      <c r="C30" s="12"/>
    </row>
    <row r="31" spans="1:3" x14ac:dyDescent="0.3">
      <c r="A31" s="12"/>
      <c r="B31" s="357"/>
      <c r="C31" s="12"/>
    </row>
    <row r="32" spans="1:3" x14ac:dyDescent="0.3">
      <c r="A32" s="12"/>
      <c r="B32" s="357"/>
      <c r="C32" s="12"/>
    </row>
    <row r="33" spans="1:3" x14ac:dyDescent="0.3">
      <c r="A33" s="12"/>
      <c r="B33" s="357"/>
      <c r="C33" s="12"/>
    </row>
    <row r="34" spans="1:3" x14ac:dyDescent="0.3">
      <c r="A34" s="12"/>
      <c r="B34" s="357"/>
      <c r="C34" s="12"/>
    </row>
    <row r="35" spans="1:3" x14ac:dyDescent="0.3">
      <c r="A35" s="12"/>
      <c r="B35" s="357"/>
      <c r="C35" s="12"/>
    </row>
    <row r="36" spans="1:3" x14ac:dyDescent="0.3">
      <c r="A36" s="12"/>
      <c r="B36" s="357"/>
      <c r="C36" s="12"/>
    </row>
    <row r="37" spans="1:3" x14ac:dyDescent="0.3">
      <c r="A37" s="12"/>
      <c r="B37" s="357"/>
      <c r="C37" s="12"/>
    </row>
    <row r="38" spans="1:3" x14ac:dyDescent="0.3">
      <c r="A38" s="12"/>
      <c r="B38" s="357"/>
      <c r="C38" s="12"/>
    </row>
    <row r="39" spans="1:3" x14ac:dyDescent="0.3">
      <c r="A39" s="12"/>
      <c r="B39" s="357"/>
      <c r="C39" s="12"/>
    </row>
    <row r="40" spans="1:3" x14ac:dyDescent="0.3">
      <c r="A40" s="12"/>
      <c r="B40" s="357"/>
      <c r="C40" s="12"/>
    </row>
    <row r="41" spans="1:3" x14ac:dyDescent="0.3">
      <c r="A41" s="12"/>
      <c r="B41" s="357"/>
      <c r="C41" s="12"/>
    </row>
    <row r="42" spans="1:3" x14ac:dyDescent="0.3">
      <c r="A42" s="12"/>
      <c r="B42" s="357"/>
      <c r="C42" s="12"/>
    </row>
    <row r="43" spans="1:3" x14ac:dyDescent="0.3">
      <c r="A43" s="12"/>
      <c r="B43" s="357"/>
      <c r="C43" s="12"/>
    </row>
    <row r="44" spans="1:3" x14ac:dyDescent="0.3">
      <c r="A44" s="12"/>
      <c r="B44" s="357"/>
      <c r="C44" s="12"/>
    </row>
    <row r="45" spans="1:3" x14ac:dyDescent="0.3">
      <c r="A45" s="12"/>
      <c r="B45" s="357"/>
      <c r="C45" s="12"/>
    </row>
    <row r="46" spans="1:3" x14ac:dyDescent="0.3">
      <c r="A46" s="12"/>
      <c r="B46" s="357"/>
      <c r="C46" s="12"/>
    </row>
    <row r="47" spans="1:3" x14ac:dyDescent="0.3">
      <c r="A47" s="12"/>
      <c r="B47" s="357"/>
      <c r="C47" s="12"/>
    </row>
    <row r="48" spans="1:3" x14ac:dyDescent="0.3">
      <c r="A48" s="12"/>
      <c r="B48" s="357"/>
      <c r="C48" s="12"/>
    </row>
    <row r="49" spans="1:3" x14ac:dyDescent="0.3">
      <c r="A49" s="12"/>
      <c r="B49" s="357"/>
      <c r="C49" s="12"/>
    </row>
    <row r="50" spans="1:3" x14ac:dyDescent="0.3">
      <c r="A50" s="12"/>
      <c r="B50" s="357"/>
      <c r="C50" s="12"/>
    </row>
    <row r="51" spans="1:3" x14ac:dyDescent="0.3">
      <c r="A51" s="12"/>
      <c r="B51" s="357"/>
      <c r="C51" s="12"/>
    </row>
    <row r="52" spans="1:3" x14ac:dyDescent="0.3">
      <c r="A52" s="12"/>
      <c r="B52" s="357"/>
      <c r="C52" s="12"/>
    </row>
    <row r="53" spans="1:3" x14ac:dyDescent="0.3">
      <c r="A53" s="12"/>
      <c r="B53" s="357"/>
      <c r="C53" s="12"/>
    </row>
    <row r="54" spans="1:3" x14ac:dyDescent="0.3">
      <c r="A54" s="12"/>
      <c r="B54" s="357"/>
      <c r="C54" s="12"/>
    </row>
    <row r="55" spans="1:3" x14ac:dyDescent="0.3">
      <c r="A55" s="12"/>
      <c r="B55" s="357"/>
      <c r="C55" s="12"/>
    </row>
    <row r="56" spans="1:3" x14ac:dyDescent="0.3">
      <c r="A56" s="12"/>
      <c r="B56" s="357"/>
      <c r="C56" s="12"/>
    </row>
    <row r="57" spans="1:3" x14ac:dyDescent="0.3">
      <c r="A57" s="12"/>
      <c r="B57" s="357"/>
      <c r="C57" s="12"/>
    </row>
    <row r="58" spans="1:3" x14ac:dyDescent="0.3">
      <c r="A58" s="12"/>
      <c r="B58" s="357"/>
      <c r="C58" s="12"/>
    </row>
    <row r="59" spans="1:3" x14ac:dyDescent="0.3">
      <c r="A59" s="12"/>
      <c r="B59" s="357"/>
      <c r="C59" s="12"/>
    </row>
    <row r="60" spans="1:3" x14ac:dyDescent="0.3">
      <c r="A60" s="12"/>
      <c r="B60" s="357"/>
      <c r="C60" s="12"/>
    </row>
    <row r="61" spans="1:3" x14ac:dyDescent="0.3">
      <c r="A61" s="12"/>
      <c r="B61" s="357"/>
      <c r="C61" s="12"/>
    </row>
    <row r="62" spans="1:3" x14ac:dyDescent="0.3">
      <c r="A62" s="12"/>
      <c r="B62" s="12"/>
      <c r="C62" s="12"/>
    </row>
    <row r="63" spans="1:3" x14ac:dyDescent="0.3"/>
  </sheetData>
  <mergeCells count="1">
    <mergeCell ref="B3:B61"/>
  </mergeCell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A03823-7B6D-439A-98AB-3D23140C9209}">
  <sheetPr>
    <tabColor rgb="FF00B050"/>
  </sheetPr>
  <dimension ref="A1:Q15"/>
  <sheetViews>
    <sheetView showGridLines="0" workbookViewId="0"/>
  </sheetViews>
  <sheetFormatPr baseColWidth="10" defaultColWidth="0" defaultRowHeight="14.4" zeroHeight="1" x14ac:dyDescent="0.3"/>
  <cols>
    <col min="1" max="1" width="2.5546875" customWidth="1"/>
    <col min="2" max="2" width="50.6640625" hidden="1" customWidth="1"/>
    <col min="3" max="6" width="9.109375" customWidth="1"/>
    <col min="7" max="7" width="50.6640625" customWidth="1"/>
    <col min="8" max="10" width="9.109375" customWidth="1"/>
    <col min="11" max="11" width="2.5546875" customWidth="1"/>
    <col min="12" max="12" width="9.109375" customWidth="1"/>
    <col min="13" max="17" width="0" hidden="1" customWidth="1"/>
    <col min="18" max="16384" width="9.109375" hidden="1"/>
  </cols>
  <sheetData>
    <row r="1" spans="1:11" x14ac:dyDescent="0.3">
      <c r="A1" s="12"/>
      <c r="B1" s="12"/>
      <c r="C1" s="12"/>
      <c r="D1" s="12"/>
      <c r="E1" s="12"/>
      <c r="F1" s="12"/>
      <c r="G1" s="12"/>
      <c r="H1" s="12"/>
      <c r="I1" s="12"/>
      <c r="J1" s="12"/>
      <c r="K1" s="12"/>
    </row>
    <row r="2" spans="1:11" ht="35.25" customHeight="1" thickBot="1" x14ac:dyDescent="0.35">
      <c r="A2" s="12"/>
      <c r="B2" s="14" t="s">
        <v>21</v>
      </c>
      <c r="C2" s="13" t="s">
        <v>242</v>
      </c>
      <c r="D2" s="85" t="s">
        <v>246</v>
      </c>
      <c r="E2" s="86" t="s">
        <v>247</v>
      </c>
      <c r="F2" s="85" t="s">
        <v>248</v>
      </c>
      <c r="G2" s="14" t="s">
        <v>274</v>
      </c>
      <c r="H2" s="13" t="s">
        <v>244</v>
      </c>
      <c r="I2" s="85" t="s">
        <v>249</v>
      </c>
      <c r="J2" s="86" t="s">
        <v>265</v>
      </c>
      <c r="K2" s="12"/>
    </row>
    <row r="3" spans="1:11" ht="23.4" customHeight="1" x14ac:dyDescent="0.3">
      <c r="A3" s="12"/>
      <c r="B3" s="151" t="s">
        <v>209</v>
      </c>
      <c r="C3" s="152">
        <v>10.199999999999999</v>
      </c>
      <c r="D3" s="153">
        <v>8.48</v>
      </c>
      <c r="E3" s="122">
        <v>0.20283018867924518</v>
      </c>
      <c r="F3" s="153">
        <v>9.1</v>
      </c>
      <c r="G3" s="151" t="s">
        <v>275</v>
      </c>
      <c r="H3" s="152">
        <v>9.2899999999999991</v>
      </c>
      <c r="I3" s="153">
        <v>9.5500000000000007</v>
      </c>
      <c r="J3" s="122">
        <v>-2.7225130890052518E-2</v>
      </c>
      <c r="K3" s="12"/>
    </row>
    <row r="4" spans="1:11" ht="6.9" customHeight="1" x14ac:dyDescent="0.3">
      <c r="A4" s="12"/>
      <c r="B4" s="75"/>
      <c r="C4" s="75"/>
      <c r="D4" s="75"/>
      <c r="E4" s="66"/>
      <c r="F4" s="65"/>
      <c r="G4" s="75"/>
      <c r="H4" s="75"/>
      <c r="I4" s="75"/>
      <c r="J4" s="66"/>
      <c r="K4" s="12"/>
    </row>
    <row r="5" spans="1:11" ht="18.899999999999999" customHeight="1" x14ac:dyDescent="0.3">
      <c r="A5" s="12"/>
      <c r="B5" s="147" t="s">
        <v>99</v>
      </c>
      <c r="C5" s="148">
        <v>807</v>
      </c>
      <c r="D5" s="149">
        <v>1318</v>
      </c>
      <c r="E5" s="150">
        <v>-0.38770864946889227</v>
      </c>
      <c r="F5" s="149">
        <v>1041</v>
      </c>
      <c r="G5" s="147" t="s">
        <v>99</v>
      </c>
      <c r="H5" s="148">
        <v>2125</v>
      </c>
      <c r="I5" s="149">
        <v>2335</v>
      </c>
      <c r="J5" s="150">
        <v>-8.9935760171306223E-2</v>
      </c>
      <c r="K5" s="12"/>
    </row>
    <row r="6" spans="1:11" ht="23.1" customHeight="1" x14ac:dyDescent="0.3">
      <c r="A6" s="12"/>
      <c r="B6" s="130" t="s">
        <v>22</v>
      </c>
      <c r="C6" s="56">
        <v>705</v>
      </c>
      <c r="D6" s="57">
        <v>431</v>
      </c>
      <c r="E6" s="58">
        <v>0.63573085846867738</v>
      </c>
      <c r="F6" s="57">
        <v>513</v>
      </c>
      <c r="G6" s="130" t="s">
        <v>22</v>
      </c>
      <c r="H6" s="56">
        <v>1136</v>
      </c>
      <c r="I6" s="57">
        <v>1048</v>
      </c>
      <c r="J6" s="58">
        <v>8.3969465648854991E-2</v>
      </c>
      <c r="K6" s="12"/>
    </row>
    <row r="7" spans="1:11" ht="6.9" customHeight="1" x14ac:dyDescent="0.3">
      <c r="A7" s="12"/>
      <c r="B7" s="74"/>
      <c r="C7" s="73"/>
      <c r="D7" s="73"/>
      <c r="E7" s="62"/>
      <c r="F7" s="73"/>
      <c r="G7" s="74"/>
      <c r="H7" s="73"/>
      <c r="I7" s="73"/>
      <c r="J7" s="62"/>
      <c r="K7" s="12"/>
    </row>
    <row r="8" spans="1:11" ht="18.899999999999999" customHeight="1" x14ac:dyDescent="0.3">
      <c r="A8" s="12"/>
      <c r="B8" s="67" t="s">
        <v>206</v>
      </c>
      <c r="C8" s="64">
        <v>908</v>
      </c>
      <c r="D8" s="65">
        <v>410</v>
      </c>
      <c r="E8" s="66" t="s">
        <v>276</v>
      </c>
      <c r="F8" s="65">
        <v>743</v>
      </c>
      <c r="G8" s="67" t="s">
        <v>258</v>
      </c>
      <c r="H8" s="64">
        <v>1318</v>
      </c>
      <c r="I8" s="65">
        <v>1495</v>
      </c>
      <c r="J8" s="66">
        <v>-0.1183946488294314</v>
      </c>
      <c r="K8" s="12"/>
    </row>
    <row r="9" spans="1:11" ht="18.600000000000001" customHeight="1" x14ac:dyDescent="0.3">
      <c r="A9" s="12"/>
      <c r="B9" s="75" t="s">
        <v>193</v>
      </c>
      <c r="C9" s="64">
        <v>4</v>
      </c>
      <c r="D9" s="65">
        <v>92</v>
      </c>
      <c r="E9" s="66">
        <v>-0.95652173913043481</v>
      </c>
      <c r="F9" s="65">
        <v>110</v>
      </c>
      <c r="G9" s="75" t="s">
        <v>260</v>
      </c>
      <c r="H9" s="64">
        <v>96</v>
      </c>
      <c r="I9" s="65">
        <v>250</v>
      </c>
      <c r="J9" s="66">
        <v>-0.61599999999999999</v>
      </c>
      <c r="K9" s="12"/>
    </row>
    <row r="10" spans="1:11" ht="18.899999999999999" customHeight="1" x14ac:dyDescent="0.3">
      <c r="A10" s="12"/>
      <c r="B10" s="75" t="s">
        <v>207</v>
      </c>
      <c r="C10" s="64">
        <v>912</v>
      </c>
      <c r="D10" s="65">
        <v>502</v>
      </c>
      <c r="E10" s="66">
        <v>0.81673306772908361</v>
      </c>
      <c r="F10" s="65">
        <v>853</v>
      </c>
      <c r="G10" s="75" t="s">
        <v>261</v>
      </c>
      <c r="H10" s="64">
        <v>1414</v>
      </c>
      <c r="I10" s="65">
        <v>1745</v>
      </c>
      <c r="J10" s="66">
        <v>-0.1896848137535817</v>
      </c>
      <c r="K10" s="12"/>
    </row>
    <row r="11" spans="1:11" ht="6.9" customHeight="1" x14ac:dyDescent="0.3">
      <c r="A11" s="12"/>
      <c r="B11" s="72"/>
      <c r="C11" s="76"/>
      <c r="D11" s="76"/>
      <c r="E11" s="62"/>
      <c r="F11" s="76"/>
      <c r="G11" s="72"/>
      <c r="H11" s="76"/>
      <c r="I11" s="76"/>
      <c r="J11" s="62"/>
      <c r="K11" s="12"/>
    </row>
    <row r="12" spans="1:11" ht="18.899999999999999" customHeight="1" x14ac:dyDescent="0.3">
      <c r="A12" s="12"/>
      <c r="B12" s="77" t="s">
        <v>195</v>
      </c>
      <c r="C12" s="64">
        <v>833</v>
      </c>
      <c r="D12" s="146">
        <v>1785</v>
      </c>
      <c r="E12" s="66">
        <v>-0.53333333333333333</v>
      </c>
      <c r="F12" s="146">
        <v>1159</v>
      </c>
      <c r="G12" s="77" t="s">
        <v>262</v>
      </c>
      <c r="H12" s="64">
        <v>2618</v>
      </c>
      <c r="I12" s="146">
        <v>2408</v>
      </c>
      <c r="J12" s="66">
        <v>8.7209302325581328E-2</v>
      </c>
      <c r="K12" s="12"/>
    </row>
    <row r="13" spans="1:11" ht="18.899999999999999" customHeight="1" thickBot="1" x14ac:dyDescent="0.35">
      <c r="A13" s="12"/>
      <c r="B13" s="78" t="s">
        <v>9</v>
      </c>
      <c r="C13" s="79">
        <v>2137.0000000000009</v>
      </c>
      <c r="D13" s="80">
        <v>-1120</v>
      </c>
      <c r="E13" s="81" t="s">
        <v>259</v>
      </c>
      <c r="F13" s="80">
        <v>539</v>
      </c>
      <c r="G13" s="78" t="s">
        <v>9</v>
      </c>
      <c r="H13" s="79">
        <v>1017.0000000000009</v>
      </c>
      <c r="I13" s="80">
        <v>2281.9999999999995</v>
      </c>
      <c r="J13" s="81">
        <v>-0.55433829973707227</v>
      </c>
      <c r="K13" s="12"/>
    </row>
    <row r="14" spans="1:11" x14ac:dyDescent="0.3">
      <c r="A14" s="12"/>
      <c r="B14" s="12"/>
      <c r="C14" s="12"/>
      <c r="D14" s="12"/>
      <c r="E14" s="12"/>
      <c r="F14" s="12"/>
      <c r="G14" s="12"/>
      <c r="H14" s="12"/>
      <c r="I14" s="12"/>
      <c r="J14" s="12"/>
      <c r="K14" s="12"/>
    </row>
    <row r="15" spans="1:11" x14ac:dyDescent="0.3"/>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186DAE-B3FB-4CA3-9346-AE43ED388E53}">
  <sheetPr>
    <tabColor rgb="FF00B050"/>
  </sheetPr>
  <dimension ref="A1:Q16"/>
  <sheetViews>
    <sheetView showGridLines="0" workbookViewId="0"/>
  </sheetViews>
  <sheetFormatPr baseColWidth="10" defaultColWidth="0" defaultRowHeight="14.4" zeroHeight="1" x14ac:dyDescent="0.3"/>
  <cols>
    <col min="1" max="1" width="2.5546875" customWidth="1"/>
    <col min="2" max="2" width="65.5546875" hidden="1" customWidth="1"/>
    <col min="3" max="6" width="9.109375" customWidth="1"/>
    <col min="7" max="7" width="65.5546875" customWidth="1"/>
    <col min="8" max="10" width="9.109375" customWidth="1"/>
    <col min="11" max="11" width="2.5546875" customWidth="1"/>
    <col min="12" max="12" width="9.109375" customWidth="1"/>
    <col min="13" max="17" width="0" hidden="1" customWidth="1"/>
    <col min="18" max="16384" width="9.109375" hidden="1"/>
  </cols>
  <sheetData>
    <row r="1" spans="1:11" x14ac:dyDescent="0.3">
      <c r="A1" s="12"/>
      <c r="B1" s="12"/>
      <c r="C1" s="12"/>
      <c r="D1" s="12"/>
      <c r="E1" s="12"/>
      <c r="F1" s="12"/>
      <c r="G1" s="12"/>
      <c r="H1" s="12"/>
      <c r="I1" s="12"/>
      <c r="J1" s="12"/>
      <c r="K1" s="12"/>
    </row>
    <row r="2" spans="1:11" ht="35.25" customHeight="1" thickBot="1" x14ac:dyDescent="0.35">
      <c r="A2" s="12"/>
      <c r="B2" s="14" t="s">
        <v>27</v>
      </c>
      <c r="C2" s="13" t="s">
        <v>242</v>
      </c>
      <c r="D2" s="85" t="s">
        <v>246</v>
      </c>
      <c r="E2" s="86" t="s">
        <v>247</v>
      </c>
      <c r="F2" s="85" t="s">
        <v>248</v>
      </c>
      <c r="G2" s="14" t="s">
        <v>27</v>
      </c>
      <c r="H2" s="13" t="s">
        <v>244</v>
      </c>
      <c r="I2" s="85" t="s">
        <v>249</v>
      </c>
      <c r="J2" s="86" t="s">
        <v>265</v>
      </c>
      <c r="K2" s="12"/>
    </row>
    <row r="3" spans="1:11" ht="18.75" customHeight="1" x14ac:dyDescent="0.3">
      <c r="A3" s="12"/>
      <c r="B3" s="154" t="s">
        <v>127</v>
      </c>
      <c r="C3" s="155">
        <v>14.753702053595473</v>
      </c>
      <c r="D3" s="156">
        <v>11.68468019494386</v>
      </c>
      <c r="E3" s="157">
        <v>0.26265347510149439</v>
      </c>
      <c r="F3" s="156">
        <v>11.56320143229032</v>
      </c>
      <c r="G3" s="154" t="s">
        <v>127</v>
      </c>
      <c r="H3" s="155">
        <v>26.438382248539334</v>
      </c>
      <c r="I3" s="156">
        <v>22.866873786151331</v>
      </c>
      <c r="J3" s="157">
        <v>0.15618700202696645</v>
      </c>
      <c r="K3" s="12"/>
    </row>
    <row r="4" spans="1:11" ht="18.75" customHeight="1" x14ac:dyDescent="0.3">
      <c r="A4" s="12"/>
      <c r="B4" s="158" t="s">
        <v>29</v>
      </c>
      <c r="C4" s="159">
        <v>9.6012496523956745</v>
      </c>
      <c r="D4" s="160">
        <v>8.1697004399438597</v>
      </c>
      <c r="E4" s="62">
        <v>0.17522664667759247</v>
      </c>
      <c r="F4" s="160">
        <v>8.3648148622903182</v>
      </c>
      <c r="G4" s="158" t="s">
        <v>29</v>
      </c>
      <c r="H4" s="159">
        <v>17.770950092339536</v>
      </c>
      <c r="I4" s="160">
        <v>15.159373146151331</v>
      </c>
      <c r="J4" s="62">
        <v>0.17227473200969623</v>
      </c>
      <c r="K4" s="12"/>
    </row>
    <row r="5" spans="1:11" ht="18.75" customHeight="1" x14ac:dyDescent="0.3">
      <c r="A5" s="12"/>
      <c r="B5" s="158" t="s">
        <v>182</v>
      </c>
      <c r="C5" s="159">
        <v>5.1524524011997981</v>
      </c>
      <c r="D5" s="160">
        <v>3.5149797549999997</v>
      </c>
      <c r="E5" s="62">
        <v>0.46585549856169761</v>
      </c>
      <c r="F5" s="160">
        <v>3.1983865699999998</v>
      </c>
      <c r="G5" s="158" t="s">
        <v>182</v>
      </c>
      <c r="H5" s="159">
        <v>8.6674321561997978</v>
      </c>
      <c r="I5" s="160">
        <v>7.7075006400000001</v>
      </c>
      <c r="J5" s="62">
        <v>0.12454511015127179</v>
      </c>
      <c r="K5" s="12"/>
    </row>
    <row r="6" spans="1:11" ht="18.75" customHeight="1" x14ac:dyDescent="0.3">
      <c r="A6" s="12"/>
      <c r="B6" s="154" t="s">
        <v>128</v>
      </c>
      <c r="C6" s="155">
        <v>33.359211459839052</v>
      </c>
      <c r="D6" s="156">
        <v>26.79842859553905</v>
      </c>
      <c r="E6" s="157">
        <v>0.24481968563605006</v>
      </c>
      <c r="F6" s="156">
        <v>23.95344397295629</v>
      </c>
      <c r="G6" s="154" t="s">
        <v>128</v>
      </c>
      <c r="H6" s="155">
        <v>33.359211459839052</v>
      </c>
      <c r="I6" s="156">
        <v>23.95344397295629</v>
      </c>
      <c r="J6" s="157">
        <v>0.3926686908781043</v>
      </c>
      <c r="K6" s="12"/>
    </row>
    <row r="7" spans="1:11" ht="18.75" customHeight="1" x14ac:dyDescent="0.3">
      <c r="A7" s="12"/>
      <c r="B7" s="158" t="s">
        <v>129</v>
      </c>
      <c r="C7" s="159">
        <v>21.116800000000001</v>
      </c>
      <c r="D7" s="160">
        <v>19.777100000000001</v>
      </c>
      <c r="E7" s="62">
        <v>6.7739961875098009E-2</v>
      </c>
      <c r="F7" s="160">
        <v>17.4254</v>
      </c>
      <c r="G7" s="158" t="s">
        <v>129</v>
      </c>
      <c r="H7" s="159">
        <v>21.116800000000001</v>
      </c>
      <c r="I7" s="160">
        <v>17.4254</v>
      </c>
      <c r="J7" s="62">
        <v>0.21184018731277332</v>
      </c>
      <c r="K7" s="12"/>
    </row>
    <row r="8" spans="1:11" ht="18.75" customHeight="1" x14ac:dyDescent="0.3">
      <c r="A8" s="12"/>
      <c r="B8" s="158" t="s">
        <v>183</v>
      </c>
      <c r="C8" s="159">
        <v>12.242479999999999</v>
      </c>
      <c r="D8" s="160">
        <v>7.0214799999999995</v>
      </c>
      <c r="E8" s="62">
        <v>0.74357542854213077</v>
      </c>
      <c r="F8" s="160">
        <v>6.5279799999999994</v>
      </c>
      <c r="G8" s="158" t="s">
        <v>183</v>
      </c>
      <c r="H8" s="159">
        <v>12.242479999999999</v>
      </c>
      <c r="I8" s="160">
        <v>6.5279799999999994</v>
      </c>
      <c r="J8" s="62">
        <v>0.87538564762759696</v>
      </c>
      <c r="K8" s="12"/>
    </row>
    <row r="9" spans="1:11" ht="18.75" customHeight="1" x14ac:dyDescent="0.3">
      <c r="A9" s="12"/>
      <c r="B9" s="154" t="s">
        <v>130</v>
      </c>
      <c r="C9" s="155">
        <v>105.8121</v>
      </c>
      <c r="D9" s="156">
        <v>109.72720000000001</v>
      </c>
      <c r="E9" s="157">
        <v>-3.5680305339059082E-2</v>
      </c>
      <c r="F9" s="156">
        <v>104.11320000000001</v>
      </c>
      <c r="G9" s="154" t="s">
        <v>130</v>
      </c>
      <c r="H9" s="155">
        <v>105.8121</v>
      </c>
      <c r="I9" s="156">
        <v>104.11320000000001</v>
      </c>
      <c r="J9" s="157">
        <v>1.6317815608395403E-2</v>
      </c>
      <c r="K9" s="12"/>
    </row>
    <row r="10" spans="1:11" ht="18.75" customHeight="1" x14ac:dyDescent="0.3">
      <c r="A10" s="12"/>
      <c r="B10" s="161" t="s">
        <v>28</v>
      </c>
      <c r="C10" s="88">
        <v>37.429900000000004</v>
      </c>
      <c r="D10" s="89">
        <v>35.623800000000003</v>
      </c>
      <c r="E10" s="58">
        <v>5.0699251623914421E-2</v>
      </c>
      <c r="F10" s="89">
        <v>30.200199999999999</v>
      </c>
      <c r="G10" s="161" t="s">
        <v>28</v>
      </c>
      <c r="H10" s="88">
        <v>37.429900000000004</v>
      </c>
      <c r="I10" s="89">
        <v>30.200199999999999</v>
      </c>
      <c r="J10" s="58">
        <v>0.2393924543546071</v>
      </c>
      <c r="K10" s="12"/>
    </row>
    <row r="11" spans="1:11" ht="18.75" customHeight="1" x14ac:dyDescent="0.3">
      <c r="A11" s="12"/>
      <c r="B11" s="74" t="s">
        <v>131</v>
      </c>
      <c r="C11" s="159">
        <v>6.1450360000000002</v>
      </c>
      <c r="D11" s="160">
        <v>6.1291929999999999</v>
      </c>
      <c r="E11" s="62" t="s">
        <v>252</v>
      </c>
      <c r="F11" s="160">
        <v>6.0359569999999998</v>
      </c>
      <c r="G11" s="74" t="s">
        <v>131</v>
      </c>
      <c r="H11" s="159">
        <v>6.1450360000000002</v>
      </c>
      <c r="I11" s="160">
        <v>6.0359569999999998</v>
      </c>
      <c r="J11" s="62">
        <v>1.8071533644126392E-2</v>
      </c>
      <c r="K11" s="12"/>
    </row>
    <row r="12" spans="1:11" ht="18.75" customHeight="1" x14ac:dyDescent="0.3">
      <c r="A12" s="12"/>
      <c r="B12" s="162" t="s">
        <v>132</v>
      </c>
      <c r="C12" s="88">
        <v>2.6954049999999996</v>
      </c>
      <c r="D12" s="89">
        <v>2.7023420000000002</v>
      </c>
      <c r="E12" s="58" t="s">
        <v>252</v>
      </c>
      <c r="F12" s="89">
        <v>2.749835</v>
      </c>
      <c r="G12" s="162" t="s">
        <v>132</v>
      </c>
      <c r="H12" s="88">
        <v>2.6954049999999996</v>
      </c>
      <c r="I12" s="89">
        <v>2.749835</v>
      </c>
      <c r="J12" s="58">
        <v>-1.9793914907621835E-2</v>
      </c>
      <c r="K12" s="12"/>
    </row>
    <row r="13" spans="1:11" ht="18.75" customHeight="1" x14ac:dyDescent="0.3">
      <c r="A13" s="12"/>
      <c r="B13" s="74" t="s">
        <v>30</v>
      </c>
      <c r="C13" s="159">
        <v>11.624262</v>
      </c>
      <c r="D13" s="160">
        <v>15.174681</v>
      </c>
      <c r="E13" s="62">
        <v>-0.23396992661657923</v>
      </c>
      <c r="F13" s="160">
        <v>10.540293999999999</v>
      </c>
      <c r="G13" s="74" t="s">
        <v>30</v>
      </c>
      <c r="H13" s="159">
        <v>26.798943000000001</v>
      </c>
      <c r="I13" s="160">
        <v>25.028953928604544</v>
      </c>
      <c r="J13" s="62">
        <v>7.0717660691868245E-2</v>
      </c>
      <c r="K13" s="12"/>
    </row>
    <row r="14" spans="1:11" ht="18.75" customHeight="1" thickBot="1" x14ac:dyDescent="0.35">
      <c r="A14" s="12"/>
      <c r="B14" s="163" t="s">
        <v>31</v>
      </c>
      <c r="C14" s="164">
        <v>14.494271000000001</v>
      </c>
      <c r="D14" s="165">
        <v>31.471868999999998</v>
      </c>
      <c r="E14" s="120">
        <v>-0.53945312240591736</v>
      </c>
      <c r="F14" s="165">
        <v>14.871545000000001</v>
      </c>
      <c r="G14" s="163" t="s">
        <v>31</v>
      </c>
      <c r="H14" s="164">
        <v>45.966140000000003</v>
      </c>
      <c r="I14" s="165">
        <v>50.611909199999999</v>
      </c>
      <c r="J14" s="120">
        <v>-9.1792016413401734E-2</v>
      </c>
      <c r="K14" s="12"/>
    </row>
    <row r="15" spans="1:11" x14ac:dyDescent="0.3">
      <c r="A15" s="12"/>
      <c r="B15" s="12"/>
      <c r="C15" s="12"/>
      <c r="D15" s="12"/>
      <c r="E15" s="12"/>
      <c r="F15" s="12"/>
      <c r="G15" s="12"/>
      <c r="H15" s="12"/>
      <c r="I15" s="12"/>
      <c r="J15" s="12"/>
      <c r="K15" s="12"/>
    </row>
    <row r="16" spans="1:11" x14ac:dyDescent="0.3"/>
  </sheetData>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06F5BA-E34B-49FD-BA1D-3B4A78CE9DFB}">
  <sheetPr>
    <tabColor rgb="FF00B050"/>
  </sheetPr>
  <dimension ref="A1:R13"/>
  <sheetViews>
    <sheetView showGridLines="0" workbookViewId="0"/>
  </sheetViews>
  <sheetFormatPr baseColWidth="10" defaultColWidth="0" defaultRowHeight="14.4" zeroHeight="1" x14ac:dyDescent="0.3"/>
  <cols>
    <col min="1" max="1" width="2.5546875" customWidth="1"/>
    <col min="2" max="2" width="50.6640625" hidden="1" customWidth="1"/>
    <col min="3" max="6" width="9.109375" customWidth="1"/>
    <col min="7" max="7" width="50.6640625" customWidth="1"/>
    <col min="8" max="10" width="9.109375" customWidth="1"/>
    <col min="11" max="11" width="2.5546875" customWidth="1"/>
    <col min="12" max="12" width="9.109375" customWidth="1"/>
    <col min="13" max="18" width="0" hidden="1" customWidth="1"/>
    <col min="19" max="16384" width="9.109375" hidden="1"/>
  </cols>
  <sheetData>
    <row r="1" spans="1:11" x14ac:dyDescent="0.3">
      <c r="A1" s="12"/>
      <c r="B1" s="12"/>
      <c r="C1" s="12"/>
      <c r="D1" s="12"/>
      <c r="E1" s="12"/>
      <c r="F1" s="12"/>
      <c r="G1" s="12"/>
      <c r="H1" s="12"/>
      <c r="I1" s="12"/>
      <c r="J1" s="12"/>
      <c r="K1" s="12"/>
    </row>
    <row r="2" spans="1:11" ht="35.25" customHeight="1" thickBot="1" x14ac:dyDescent="0.35">
      <c r="A2" s="12"/>
      <c r="B2" s="14" t="s">
        <v>21</v>
      </c>
      <c r="C2" s="13" t="s">
        <v>242</v>
      </c>
      <c r="D2" s="85" t="s">
        <v>246</v>
      </c>
      <c r="E2" s="86" t="s">
        <v>247</v>
      </c>
      <c r="F2" s="85" t="s">
        <v>248</v>
      </c>
      <c r="G2" s="14" t="s">
        <v>21</v>
      </c>
      <c r="H2" s="13" t="s">
        <v>244</v>
      </c>
      <c r="I2" s="85" t="s">
        <v>249</v>
      </c>
      <c r="J2" s="86" t="s">
        <v>265</v>
      </c>
      <c r="K2" s="12"/>
    </row>
    <row r="3" spans="1:11" ht="18.899999999999999" customHeight="1" x14ac:dyDescent="0.3">
      <c r="A3" s="12"/>
      <c r="B3" s="129" t="s">
        <v>99</v>
      </c>
      <c r="C3" s="143">
        <v>532.99999999999807</v>
      </c>
      <c r="D3" s="144">
        <v>545.00000000000011</v>
      </c>
      <c r="E3" s="145">
        <v>-2.2018348623856987E-2</v>
      </c>
      <c r="F3" s="144">
        <v>574.00000000000273</v>
      </c>
      <c r="G3" s="129" t="s">
        <v>99</v>
      </c>
      <c r="H3" s="143">
        <v>1077.9999999999982</v>
      </c>
      <c r="I3" s="144">
        <v>1080.0000000000018</v>
      </c>
      <c r="J3" s="145" t="s">
        <v>252</v>
      </c>
      <c r="K3" s="12"/>
    </row>
    <row r="4" spans="1:11" ht="23.1" customHeight="1" x14ac:dyDescent="0.3">
      <c r="A4" s="12"/>
      <c r="B4" s="130" t="s">
        <v>22</v>
      </c>
      <c r="C4" s="56">
        <v>168</v>
      </c>
      <c r="D4" s="57">
        <v>52</v>
      </c>
      <c r="E4" s="58" t="s">
        <v>264</v>
      </c>
      <c r="F4" s="57">
        <v>22</v>
      </c>
      <c r="G4" s="130" t="s">
        <v>22</v>
      </c>
      <c r="H4" s="56">
        <v>220</v>
      </c>
      <c r="I4" s="57">
        <v>66</v>
      </c>
      <c r="J4" s="58" t="s">
        <v>277</v>
      </c>
      <c r="K4" s="12"/>
    </row>
    <row r="5" spans="1:11" ht="6.9" customHeight="1" x14ac:dyDescent="0.3">
      <c r="A5" s="12"/>
      <c r="B5" s="74"/>
      <c r="C5" s="73"/>
      <c r="D5" s="73"/>
      <c r="E5" s="62"/>
      <c r="F5" s="73"/>
      <c r="G5" s="74"/>
      <c r="H5" s="73"/>
      <c r="I5" s="73"/>
      <c r="J5" s="62"/>
      <c r="K5" s="12"/>
    </row>
    <row r="6" spans="1:11" ht="18.899999999999999" customHeight="1" x14ac:dyDescent="0.3">
      <c r="A6" s="12"/>
      <c r="B6" s="67" t="s">
        <v>206</v>
      </c>
      <c r="C6" s="64">
        <v>919.66294500000004</v>
      </c>
      <c r="D6" s="65">
        <v>822.83</v>
      </c>
      <c r="E6" s="66">
        <v>0.11768280811346199</v>
      </c>
      <c r="F6" s="65">
        <v>421.25432000000001</v>
      </c>
      <c r="G6" s="67" t="s">
        <v>258</v>
      </c>
      <c r="H6" s="64">
        <v>1742.662945</v>
      </c>
      <c r="I6" s="65">
        <v>1066.4243200000001</v>
      </c>
      <c r="J6" s="66">
        <v>0.63411778249768336</v>
      </c>
      <c r="K6" s="12"/>
    </row>
    <row r="7" spans="1:11" ht="18.899999999999999" customHeight="1" x14ac:dyDescent="0.3">
      <c r="A7" s="12"/>
      <c r="B7" s="75" t="s">
        <v>193</v>
      </c>
      <c r="C7" s="64">
        <v>-748.66294500000004</v>
      </c>
      <c r="D7" s="65">
        <v>-76.83</v>
      </c>
      <c r="E7" s="66" t="s">
        <v>259</v>
      </c>
      <c r="F7" s="65">
        <v>1567.74568</v>
      </c>
      <c r="G7" s="75" t="s">
        <v>260</v>
      </c>
      <c r="H7" s="64">
        <v>-825.66294500000004</v>
      </c>
      <c r="I7" s="65">
        <v>1805.5756799999999</v>
      </c>
      <c r="J7" s="66" t="s">
        <v>259</v>
      </c>
      <c r="K7" s="12"/>
    </row>
    <row r="8" spans="1:11" ht="18.899999999999999" customHeight="1" x14ac:dyDescent="0.3">
      <c r="A8" s="12"/>
      <c r="B8" s="75" t="s">
        <v>207</v>
      </c>
      <c r="C8" s="64">
        <v>171</v>
      </c>
      <c r="D8" s="65">
        <v>746</v>
      </c>
      <c r="E8" s="66">
        <v>-0.77077747989276135</v>
      </c>
      <c r="F8" s="65">
        <v>1989</v>
      </c>
      <c r="G8" s="75" t="s">
        <v>261</v>
      </c>
      <c r="H8" s="64">
        <v>917</v>
      </c>
      <c r="I8" s="65">
        <v>2872</v>
      </c>
      <c r="J8" s="66">
        <v>-0.68071030640668528</v>
      </c>
      <c r="K8" s="12"/>
    </row>
    <row r="9" spans="1:11" ht="6.9" customHeight="1" x14ac:dyDescent="0.3">
      <c r="A9" s="12"/>
      <c r="B9" s="72"/>
      <c r="C9" s="76"/>
      <c r="D9" s="76"/>
      <c r="E9" s="62"/>
      <c r="F9" s="76"/>
      <c r="G9" s="72"/>
      <c r="H9" s="76"/>
      <c r="I9" s="76"/>
      <c r="J9" s="62"/>
      <c r="K9" s="12"/>
    </row>
    <row r="10" spans="1:11" ht="18.899999999999999" customHeight="1" x14ac:dyDescent="0.3">
      <c r="A10" s="12"/>
      <c r="B10" s="77" t="s">
        <v>195</v>
      </c>
      <c r="C10" s="64">
        <v>721</v>
      </c>
      <c r="D10" s="146">
        <v>574</v>
      </c>
      <c r="E10" s="66">
        <v>0.25609756097560976</v>
      </c>
      <c r="F10" s="146">
        <v>562</v>
      </c>
      <c r="G10" s="77" t="s">
        <v>262</v>
      </c>
      <c r="H10" s="64">
        <v>1295</v>
      </c>
      <c r="I10" s="146">
        <v>1159</v>
      </c>
      <c r="J10" s="66">
        <v>0.11734253666954264</v>
      </c>
      <c r="K10" s="12"/>
    </row>
    <row r="11" spans="1:11" ht="18.899999999999999" customHeight="1" thickBot="1" x14ac:dyDescent="0.35">
      <c r="A11" s="12"/>
      <c r="B11" s="78" t="s">
        <v>9</v>
      </c>
      <c r="C11" s="79">
        <v>-239</v>
      </c>
      <c r="D11" s="80">
        <v>-145</v>
      </c>
      <c r="E11" s="81" t="s">
        <v>259</v>
      </c>
      <c r="F11" s="80">
        <v>798.99999999999977</v>
      </c>
      <c r="G11" s="78" t="s">
        <v>9</v>
      </c>
      <c r="H11" s="79">
        <v>-384</v>
      </c>
      <c r="I11" s="80">
        <v>399.99999999999972</v>
      </c>
      <c r="J11" s="81" t="s">
        <v>259</v>
      </c>
      <c r="K11" s="12"/>
    </row>
    <row r="12" spans="1:11" x14ac:dyDescent="0.3">
      <c r="A12" s="12"/>
      <c r="B12" s="12"/>
      <c r="C12" s="12"/>
      <c r="D12" s="12"/>
      <c r="E12" s="12"/>
      <c r="F12" s="12"/>
      <c r="G12" s="12"/>
      <c r="H12" s="12"/>
      <c r="I12" s="12"/>
      <c r="J12" s="12"/>
      <c r="K12" s="12"/>
    </row>
    <row r="13" spans="1:11" x14ac:dyDescent="0.3"/>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772809-9CD3-4755-AB15-C9A70AF83CBD}">
  <sheetPr>
    <tabColor rgb="FF00B050"/>
  </sheetPr>
  <dimension ref="A1:Q12"/>
  <sheetViews>
    <sheetView showGridLines="0" workbookViewId="0"/>
  </sheetViews>
  <sheetFormatPr baseColWidth="10" defaultColWidth="0" defaultRowHeight="14.4" zeroHeight="1" x14ac:dyDescent="0.3"/>
  <cols>
    <col min="1" max="1" width="2.5546875" customWidth="1"/>
    <col min="2" max="2" width="50.6640625" hidden="1" customWidth="1"/>
    <col min="3" max="6" width="9.109375" customWidth="1"/>
    <col min="7" max="7" width="50.6640625" customWidth="1"/>
    <col min="8" max="10" width="9.109375" customWidth="1"/>
    <col min="11" max="11" width="2.5546875" customWidth="1"/>
    <col min="12" max="12" width="9.109375" customWidth="1"/>
    <col min="13" max="17" width="0" hidden="1" customWidth="1"/>
    <col min="18" max="16384" width="9.109375" hidden="1"/>
  </cols>
  <sheetData>
    <row r="1" spans="1:11" x14ac:dyDescent="0.3">
      <c r="A1" s="12"/>
      <c r="B1" s="12"/>
      <c r="C1" s="12"/>
      <c r="D1" s="12"/>
      <c r="E1" s="12"/>
      <c r="F1" s="12"/>
      <c r="G1" s="12"/>
      <c r="H1" s="12"/>
      <c r="I1" s="12"/>
      <c r="J1" s="12"/>
      <c r="K1" s="12"/>
    </row>
    <row r="2" spans="1:11" ht="35.25" customHeight="1" thickBot="1" x14ac:dyDescent="0.35">
      <c r="A2" s="12"/>
      <c r="B2" s="14" t="s">
        <v>21</v>
      </c>
      <c r="C2" s="13" t="s">
        <v>242</v>
      </c>
      <c r="D2" s="85" t="s">
        <v>246</v>
      </c>
      <c r="E2" s="86" t="s">
        <v>247</v>
      </c>
      <c r="F2" s="85" t="s">
        <v>248</v>
      </c>
      <c r="G2" s="14" t="s">
        <v>21</v>
      </c>
      <c r="H2" s="13" t="s">
        <v>244</v>
      </c>
      <c r="I2" s="85" t="s">
        <v>249</v>
      </c>
      <c r="J2" s="86" t="s">
        <v>265</v>
      </c>
      <c r="K2" s="12"/>
    </row>
    <row r="3" spans="1:11" ht="18.899999999999999" customHeight="1" x14ac:dyDescent="0.3">
      <c r="A3" s="12"/>
      <c r="B3" s="128" t="s">
        <v>99</v>
      </c>
      <c r="C3" s="125">
        <v>2300</v>
      </c>
      <c r="D3" s="121">
        <v>1861</v>
      </c>
      <c r="E3" s="122">
        <v>0.23589468027941973</v>
      </c>
      <c r="F3" s="121">
        <v>801</v>
      </c>
      <c r="G3" s="128" t="s">
        <v>99</v>
      </c>
      <c r="H3" s="125">
        <v>4161</v>
      </c>
      <c r="I3" s="121">
        <v>1342</v>
      </c>
      <c r="J3" s="122" t="s">
        <v>278</v>
      </c>
      <c r="K3" s="12"/>
    </row>
    <row r="4" spans="1:11" ht="6.9" customHeight="1" x14ac:dyDescent="0.3">
      <c r="A4" s="12"/>
      <c r="B4" s="166"/>
      <c r="C4" s="167"/>
      <c r="D4" s="168"/>
      <c r="E4" s="169"/>
      <c r="F4" s="168"/>
      <c r="G4" s="166"/>
      <c r="H4" s="167"/>
      <c r="I4" s="168"/>
      <c r="J4" s="169"/>
      <c r="K4" s="12"/>
    </row>
    <row r="5" spans="1:11" ht="18.899999999999999" customHeight="1" x14ac:dyDescent="0.3">
      <c r="A5" s="12"/>
      <c r="B5" s="67" t="s">
        <v>206</v>
      </c>
      <c r="C5" s="64">
        <v>540</v>
      </c>
      <c r="D5" s="65">
        <v>654</v>
      </c>
      <c r="E5" s="66">
        <v>-0.17431192660550454</v>
      </c>
      <c r="F5" s="65">
        <v>532</v>
      </c>
      <c r="G5" s="67" t="s">
        <v>258</v>
      </c>
      <c r="H5" s="64">
        <v>1194</v>
      </c>
      <c r="I5" s="65">
        <v>918</v>
      </c>
      <c r="J5" s="66">
        <v>0.30065359477124187</v>
      </c>
      <c r="K5" s="12"/>
    </row>
    <row r="6" spans="1:11" ht="18.899999999999999" customHeight="1" x14ac:dyDescent="0.3">
      <c r="A6" s="12"/>
      <c r="B6" s="75" t="s">
        <v>193</v>
      </c>
      <c r="C6" s="64">
        <v>-156</v>
      </c>
      <c r="D6" s="65">
        <v>39</v>
      </c>
      <c r="E6" s="66" t="s">
        <v>259</v>
      </c>
      <c r="F6" s="65">
        <v>-27</v>
      </c>
      <c r="G6" s="75" t="s">
        <v>260</v>
      </c>
      <c r="H6" s="64">
        <v>-117</v>
      </c>
      <c r="I6" s="65">
        <v>-102</v>
      </c>
      <c r="J6" s="66" t="s">
        <v>259</v>
      </c>
      <c r="K6" s="12"/>
    </row>
    <row r="7" spans="1:11" ht="18.899999999999999" customHeight="1" x14ac:dyDescent="0.3">
      <c r="A7" s="12"/>
      <c r="B7" s="75" t="s">
        <v>207</v>
      </c>
      <c r="C7" s="64">
        <v>384</v>
      </c>
      <c r="D7" s="65">
        <v>693</v>
      </c>
      <c r="E7" s="66">
        <v>-0.44588744588744589</v>
      </c>
      <c r="F7" s="65">
        <v>505</v>
      </c>
      <c r="G7" s="75" t="s">
        <v>261</v>
      </c>
      <c r="H7" s="64">
        <v>1077</v>
      </c>
      <c r="I7" s="65">
        <v>816</v>
      </c>
      <c r="J7" s="66">
        <v>0.31985294117647056</v>
      </c>
      <c r="K7" s="12"/>
    </row>
    <row r="8" spans="1:11" ht="6.9" customHeight="1" x14ac:dyDescent="0.3">
      <c r="A8" s="12"/>
      <c r="B8" s="72"/>
      <c r="C8" s="76"/>
      <c r="D8" s="76"/>
      <c r="E8" s="62"/>
      <c r="F8" s="76"/>
      <c r="G8" s="72"/>
      <c r="H8" s="76"/>
      <c r="I8" s="76"/>
      <c r="J8" s="62"/>
      <c r="K8" s="12"/>
    </row>
    <row r="9" spans="1:11" ht="18.899999999999999" customHeight="1" x14ac:dyDescent="0.3">
      <c r="A9" s="12"/>
      <c r="B9" s="77" t="s">
        <v>195</v>
      </c>
      <c r="C9" s="64">
        <v>2877</v>
      </c>
      <c r="D9" s="65">
        <v>2136</v>
      </c>
      <c r="E9" s="66">
        <v>0.3469101123595506</v>
      </c>
      <c r="F9" s="65">
        <v>1483</v>
      </c>
      <c r="G9" s="77" t="s">
        <v>262</v>
      </c>
      <c r="H9" s="64">
        <v>5013</v>
      </c>
      <c r="I9" s="65">
        <v>2600</v>
      </c>
      <c r="J9" s="66">
        <v>0.92807692307692302</v>
      </c>
      <c r="K9" s="12"/>
    </row>
    <row r="10" spans="1:11" ht="18.899999999999999" customHeight="1" thickBot="1" x14ac:dyDescent="0.35">
      <c r="A10" s="12"/>
      <c r="B10" s="78" t="s">
        <v>9</v>
      </c>
      <c r="C10" s="79">
        <v>4113.9999999999982</v>
      </c>
      <c r="D10" s="80">
        <v>2632.0000000000014</v>
      </c>
      <c r="E10" s="81">
        <v>0.56306990881458807</v>
      </c>
      <c r="F10" s="80">
        <v>1515</v>
      </c>
      <c r="G10" s="78" t="s">
        <v>9</v>
      </c>
      <c r="H10" s="79">
        <v>6746</v>
      </c>
      <c r="I10" s="80">
        <v>100</v>
      </c>
      <c r="J10" s="81" t="s">
        <v>279</v>
      </c>
      <c r="K10" s="12"/>
    </row>
    <row r="11" spans="1:11" x14ac:dyDescent="0.3">
      <c r="A11" s="12"/>
      <c r="B11" s="12"/>
      <c r="C11" s="12"/>
      <c r="D11" s="12"/>
      <c r="E11" s="12"/>
      <c r="F11" s="12"/>
      <c r="G11" s="12"/>
      <c r="H11" s="12"/>
      <c r="I11" s="12"/>
      <c r="J11" s="12"/>
      <c r="K11" s="12"/>
    </row>
    <row r="12" spans="1:11" x14ac:dyDescent="0.3"/>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18C760-E05F-4CEC-9328-07F347EFFD3F}">
  <sheetPr>
    <tabColor rgb="FF00B050"/>
  </sheetPr>
  <dimension ref="A1:S14"/>
  <sheetViews>
    <sheetView showGridLines="0" workbookViewId="0"/>
  </sheetViews>
  <sheetFormatPr baseColWidth="10" defaultColWidth="0" defaultRowHeight="14.4" zeroHeight="1" x14ac:dyDescent="0.3"/>
  <cols>
    <col min="1" max="1" width="2.5546875" customWidth="1"/>
    <col min="2" max="2" width="50.6640625" hidden="1" customWidth="1"/>
    <col min="3" max="6" width="9.109375" customWidth="1"/>
    <col min="7" max="7" width="50.6640625" customWidth="1"/>
    <col min="8" max="10" width="9.109375" customWidth="1"/>
    <col min="11" max="11" width="2.5546875" customWidth="1"/>
    <col min="12" max="12" width="9.109375" customWidth="1"/>
    <col min="13" max="19" width="0" hidden="1" customWidth="1"/>
    <col min="20" max="16384" width="9.109375" hidden="1"/>
  </cols>
  <sheetData>
    <row r="1" spans="1:11" x14ac:dyDescent="0.3">
      <c r="A1" s="12"/>
      <c r="B1" s="12"/>
      <c r="C1" s="12"/>
      <c r="D1" s="12"/>
      <c r="E1" s="12"/>
      <c r="F1" s="12"/>
      <c r="G1" s="12"/>
      <c r="H1" s="12"/>
      <c r="I1" s="12"/>
      <c r="J1" s="12"/>
      <c r="K1" s="12"/>
    </row>
    <row r="2" spans="1:11" ht="35.25" customHeight="1" thickBot="1" x14ac:dyDescent="0.35">
      <c r="A2" s="12"/>
      <c r="B2" s="14" t="s">
        <v>34</v>
      </c>
      <c r="C2" s="13" t="s">
        <v>242</v>
      </c>
      <c r="D2" s="85" t="s">
        <v>246</v>
      </c>
      <c r="E2" s="86" t="s">
        <v>247</v>
      </c>
      <c r="F2" s="85" t="s">
        <v>248</v>
      </c>
      <c r="G2" s="14" t="s">
        <v>280</v>
      </c>
      <c r="H2" s="13" t="s">
        <v>244</v>
      </c>
      <c r="I2" s="85" t="s">
        <v>249</v>
      </c>
      <c r="J2" s="86" t="s">
        <v>265</v>
      </c>
      <c r="K2" s="12"/>
    </row>
    <row r="3" spans="1:11" ht="18.899999999999999" customHeight="1" x14ac:dyDescent="0.3">
      <c r="A3" s="12"/>
      <c r="B3" s="128" t="s">
        <v>35</v>
      </c>
      <c r="C3" s="125">
        <v>1426.0891810977494</v>
      </c>
      <c r="D3" s="121">
        <v>1623.8331278369988</v>
      </c>
      <c r="E3" s="122">
        <v>-0.12177602695090417</v>
      </c>
      <c r="F3" s="121">
        <v>1589.2049364663926</v>
      </c>
      <c r="G3" s="128" t="s">
        <v>35</v>
      </c>
      <c r="H3" s="125">
        <v>1524.414900470857</v>
      </c>
      <c r="I3" s="121">
        <v>1569.0315476973387</v>
      </c>
      <c r="J3" s="122">
        <v>-2.8435787216617658E-2</v>
      </c>
      <c r="K3" s="12"/>
    </row>
    <row r="4" spans="1:11" ht="18.899999999999999" customHeight="1" x14ac:dyDescent="0.3">
      <c r="A4" s="12"/>
      <c r="B4" s="126" t="s">
        <v>36</v>
      </c>
      <c r="C4" s="60">
        <v>353.70902863945815</v>
      </c>
      <c r="D4" s="61">
        <v>462.06120095177585</v>
      </c>
      <c r="E4" s="62">
        <v>-0.23449744771716108</v>
      </c>
      <c r="F4" s="61">
        <v>463.3925307568399</v>
      </c>
      <c r="G4" s="126" t="s">
        <v>36</v>
      </c>
      <c r="H4" s="60">
        <v>407.5857994024891</v>
      </c>
      <c r="I4" s="61">
        <v>449.23420617975506</v>
      </c>
      <c r="J4" s="62">
        <v>-9.2709785239730613E-2</v>
      </c>
      <c r="K4" s="12"/>
    </row>
    <row r="5" spans="1:11" ht="18.899999999999999" customHeight="1" x14ac:dyDescent="0.3">
      <c r="A5" s="12"/>
      <c r="B5" s="126" t="s">
        <v>37</v>
      </c>
      <c r="C5" s="60">
        <v>683.73896273131413</v>
      </c>
      <c r="D5" s="61">
        <v>677.05941067985827</v>
      </c>
      <c r="E5" s="62">
        <v>9.8655331365213872E-3</v>
      </c>
      <c r="F5" s="61">
        <v>631.89013354692645</v>
      </c>
      <c r="G5" s="126" t="s">
        <v>37</v>
      </c>
      <c r="H5" s="60">
        <v>680.41763850683333</v>
      </c>
      <c r="I5" s="61">
        <v>629.24571397873729</v>
      </c>
      <c r="J5" s="62">
        <v>8.1322642953790769E-2</v>
      </c>
      <c r="K5" s="12"/>
    </row>
    <row r="6" spans="1:11" ht="18.899999999999999" customHeight="1" x14ac:dyDescent="0.3">
      <c r="A6" s="12"/>
      <c r="B6" s="161" t="s">
        <v>38</v>
      </c>
      <c r="C6" s="56">
        <v>388.64118972697696</v>
      </c>
      <c r="D6" s="57">
        <v>484.71251620536464</v>
      </c>
      <c r="E6" s="58">
        <v>-0.19820269389883849</v>
      </c>
      <c r="F6" s="57">
        <v>493.92227216262643</v>
      </c>
      <c r="G6" s="161" t="s">
        <v>38</v>
      </c>
      <c r="H6" s="56">
        <v>436.41146256153445</v>
      </c>
      <c r="I6" s="57">
        <v>490.55162753884633</v>
      </c>
      <c r="J6" s="58">
        <v>-0.11036588594953667</v>
      </c>
      <c r="K6" s="12"/>
    </row>
    <row r="7" spans="1:11" ht="18.899999999999999" customHeight="1" thickBot="1" x14ac:dyDescent="0.35">
      <c r="A7" s="12"/>
      <c r="B7" s="170" t="s">
        <v>39</v>
      </c>
      <c r="C7" s="171">
        <v>0.79796332663068814</v>
      </c>
      <c r="D7" s="172">
        <v>0.91723192209349202</v>
      </c>
      <c r="E7" s="120"/>
      <c r="F7" s="172">
        <v>0.89642498264560899</v>
      </c>
      <c r="G7" s="170" t="s">
        <v>39</v>
      </c>
      <c r="H7" s="171">
        <v>0.85726815310390569</v>
      </c>
      <c r="I7" s="172">
        <v>0.8852813614020637</v>
      </c>
      <c r="J7" s="120"/>
      <c r="K7" s="12"/>
    </row>
    <row r="8" spans="1:11" ht="14.4" customHeight="1" x14ac:dyDescent="0.3">
      <c r="A8" s="12"/>
      <c r="B8" s="12"/>
      <c r="C8" s="12"/>
      <c r="D8" s="12"/>
      <c r="E8" s="12"/>
      <c r="F8" s="12"/>
      <c r="G8" s="12"/>
      <c r="H8" s="12"/>
      <c r="I8" s="12"/>
      <c r="J8" s="12"/>
      <c r="K8" s="12"/>
    </row>
    <row r="9" spans="1:11" ht="35.25" customHeight="1" thickBot="1" x14ac:dyDescent="0.35">
      <c r="A9" s="12"/>
      <c r="B9" s="14" t="s">
        <v>40</v>
      </c>
      <c r="C9" s="13" t="s">
        <v>242</v>
      </c>
      <c r="D9" s="85" t="s">
        <v>246</v>
      </c>
      <c r="E9" s="86" t="s">
        <v>247</v>
      </c>
      <c r="F9" s="85" t="s">
        <v>248</v>
      </c>
      <c r="G9" s="14" t="s">
        <v>40</v>
      </c>
      <c r="H9" s="13" t="s">
        <v>244</v>
      </c>
      <c r="I9" s="85" t="s">
        <v>249</v>
      </c>
      <c r="J9" s="86" t="s">
        <v>265</v>
      </c>
      <c r="K9" s="12"/>
    </row>
    <row r="10" spans="1:11" ht="18.899999999999999" customHeight="1" x14ac:dyDescent="0.3">
      <c r="A10" s="12"/>
      <c r="B10" s="173" t="s">
        <v>41</v>
      </c>
      <c r="C10" s="60">
        <v>1100.2753265554204</v>
      </c>
      <c r="D10" s="61">
        <v>1182.9069877960999</v>
      </c>
      <c r="E10" s="62">
        <v>-6.9854740984016339E-2</v>
      </c>
      <c r="F10" s="61">
        <v>1164.2574416407001</v>
      </c>
      <c r="G10" s="173" t="s">
        <v>41</v>
      </c>
      <c r="H10" s="60">
        <v>2283.1823143515207</v>
      </c>
      <c r="I10" s="61">
        <v>2414.20575552025</v>
      </c>
      <c r="J10" s="62">
        <v>-5.4271861820035405E-2</v>
      </c>
      <c r="K10" s="12"/>
    </row>
    <row r="11" spans="1:11" ht="18.899999999999999" customHeight="1" x14ac:dyDescent="0.3">
      <c r="A11" s="12"/>
      <c r="B11" s="87" t="s">
        <v>42</v>
      </c>
      <c r="C11" s="56">
        <v>1164.5311007917419</v>
      </c>
      <c r="D11" s="57">
        <v>1159.3316509113999</v>
      </c>
      <c r="E11" s="58" t="s">
        <v>252</v>
      </c>
      <c r="F11" s="57">
        <v>1126.6594844401</v>
      </c>
      <c r="G11" s="87" t="s">
        <v>42</v>
      </c>
      <c r="H11" s="56">
        <v>2323.8627517031418</v>
      </c>
      <c r="I11" s="57">
        <v>2299.8473641777</v>
      </c>
      <c r="J11" s="58">
        <v>1.0442165814785964E-2</v>
      </c>
      <c r="K11" s="12"/>
    </row>
    <row r="12" spans="1:11" ht="18.899999999999999" customHeight="1" thickBot="1" x14ac:dyDescent="0.35">
      <c r="A12" s="12"/>
      <c r="B12" s="170" t="s">
        <v>43</v>
      </c>
      <c r="C12" s="171">
        <v>0.71266250494575478</v>
      </c>
      <c r="D12" s="172">
        <v>0.73998777634486868</v>
      </c>
      <c r="E12" s="120"/>
      <c r="F12" s="172">
        <v>0.73987879630149544</v>
      </c>
      <c r="G12" s="170" t="s">
        <v>43</v>
      </c>
      <c r="H12" s="171">
        <v>0.72632514064531173</v>
      </c>
      <c r="I12" s="172">
        <v>0.76231857479638199</v>
      </c>
      <c r="J12" s="120"/>
      <c r="K12" s="12"/>
    </row>
    <row r="13" spans="1:11" x14ac:dyDescent="0.3">
      <c r="A13" s="12"/>
      <c r="B13" s="12"/>
      <c r="C13" s="12"/>
      <c r="D13" s="12"/>
      <c r="E13" s="12"/>
      <c r="F13" s="12"/>
      <c r="G13" s="12"/>
      <c r="H13" s="12"/>
      <c r="I13" s="12"/>
      <c r="J13" s="12"/>
      <c r="K13" s="12"/>
    </row>
    <row r="14" spans="1:11" x14ac:dyDescent="0.3"/>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6A108E-91C0-4E19-820C-C05A6B79960B}">
  <sheetPr>
    <tabColor rgb="FF00B050"/>
  </sheetPr>
  <dimension ref="A1:R14"/>
  <sheetViews>
    <sheetView showGridLines="0" workbookViewId="0"/>
  </sheetViews>
  <sheetFormatPr baseColWidth="10" defaultColWidth="0" defaultRowHeight="14.4" zeroHeight="1" x14ac:dyDescent="0.3"/>
  <cols>
    <col min="1" max="1" width="2.5546875" customWidth="1"/>
    <col min="2" max="2" width="50.6640625" hidden="1" customWidth="1"/>
    <col min="3" max="6" width="9.109375" customWidth="1"/>
    <col min="7" max="7" width="50.6640625" customWidth="1"/>
    <col min="8" max="10" width="9.109375" customWidth="1"/>
    <col min="11" max="11" width="2.5546875" customWidth="1"/>
    <col min="12" max="12" width="9.109375" customWidth="1"/>
    <col min="13" max="18" width="0" hidden="1" customWidth="1"/>
    <col min="19" max="16384" width="9.109375" hidden="1"/>
  </cols>
  <sheetData>
    <row r="1" spans="1:11" x14ac:dyDescent="0.3">
      <c r="A1" s="12"/>
      <c r="B1" s="12"/>
      <c r="C1" s="12"/>
      <c r="D1" s="12"/>
      <c r="E1" s="12"/>
      <c r="F1" s="12"/>
      <c r="G1" s="12"/>
      <c r="H1" s="12"/>
      <c r="I1" s="12"/>
      <c r="J1" s="12"/>
      <c r="K1" s="12"/>
    </row>
    <row r="2" spans="1:11" ht="35.25" customHeight="1" thickBot="1" x14ac:dyDescent="0.35">
      <c r="A2" s="12"/>
      <c r="B2" s="14" t="s">
        <v>210</v>
      </c>
      <c r="C2" s="13" t="s">
        <v>242</v>
      </c>
      <c r="D2" s="174" t="s">
        <v>246</v>
      </c>
      <c r="E2" s="175" t="s">
        <v>247</v>
      </c>
      <c r="F2" s="174" t="s">
        <v>248</v>
      </c>
      <c r="G2" s="14" t="s">
        <v>210</v>
      </c>
      <c r="H2" s="13" t="s">
        <v>244</v>
      </c>
      <c r="I2" s="85" t="s">
        <v>249</v>
      </c>
      <c r="J2" s="86" t="s">
        <v>265</v>
      </c>
      <c r="K2" s="12"/>
    </row>
    <row r="3" spans="1:11" ht="23.4" customHeight="1" x14ac:dyDescent="0.3">
      <c r="A3" s="12"/>
      <c r="B3" s="176" t="s">
        <v>241</v>
      </c>
      <c r="C3" s="177">
        <v>13.518696503349267</v>
      </c>
      <c r="D3" s="178">
        <v>11.381040502698413</v>
      </c>
      <c r="E3" s="17">
        <v>0.18782606038033345</v>
      </c>
      <c r="F3" s="178">
        <v>4.7088137599999991</v>
      </c>
      <c r="G3" s="176" t="s">
        <v>241</v>
      </c>
      <c r="H3" s="177">
        <v>12.449868503023842</v>
      </c>
      <c r="I3" s="178">
        <v>4.3171845119999999</v>
      </c>
      <c r="J3" s="17" t="s">
        <v>266</v>
      </c>
      <c r="K3" s="12"/>
    </row>
    <row r="4" spans="1:11" ht="6.9" customHeight="1" x14ac:dyDescent="0.3">
      <c r="A4" s="12"/>
      <c r="B4" s="179"/>
      <c r="C4" s="180"/>
      <c r="D4" s="181"/>
      <c r="E4" s="182"/>
      <c r="F4" s="181"/>
      <c r="G4" s="179"/>
      <c r="H4" s="180"/>
      <c r="I4" s="181"/>
      <c r="J4" s="182"/>
      <c r="K4" s="12"/>
    </row>
    <row r="5" spans="1:11" ht="18.899999999999999" customHeight="1" x14ac:dyDescent="0.3">
      <c r="A5" s="12"/>
      <c r="B5" s="75" t="s">
        <v>99</v>
      </c>
      <c r="C5" s="64">
        <v>1800</v>
      </c>
      <c r="D5" s="65">
        <v>1599</v>
      </c>
      <c r="E5" s="66">
        <v>0.12570356472795496</v>
      </c>
      <c r="F5" s="65">
        <v>389</v>
      </c>
      <c r="G5" s="75" t="s">
        <v>99</v>
      </c>
      <c r="H5" s="64">
        <v>3399</v>
      </c>
      <c r="I5" s="65">
        <v>690</v>
      </c>
      <c r="J5" s="66" t="s">
        <v>253</v>
      </c>
      <c r="K5" s="12"/>
    </row>
    <row r="6" spans="1:11" ht="6.9" customHeight="1" x14ac:dyDescent="0.3">
      <c r="A6" s="12"/>
      <c r="B6" s="166"/>
      <c r="C6" s="167"/>
      <c r="D6" s="168"/>
      <c r="E6" s="169"/>
      <c r="F6" s="168"/>
      <c r="G6" s="166"/>
      <c r="H6" s="167"/>
      <c r="I6" s="168"/>
      <c r="J6" s="169"/>
      <c r="K6" s="12"/>
    </row>
    <row r="7" spans="1:11" ht="18.899999999999999" customHeight="1" x14ac:dyDescent="0.3">
      <c r="A7" s="12"/>
      <c r="B7" s="67" t="s">
        <v>206</v>
      </c>
      <c r="C7" s="64">
        <v>366</v>
      </c>
      <c r="D7" s="65">
        <v>518</v>
      </c>
      <c r="E7" s="66">
        <v>-0.29343629343629341</v>
      </c>
      <c r="F7" s="65">
        <v>333</v>
      </c>
      <c r="G7" s="67" t="s">
        <v>258</v>
      </c>
      <c r="H7" s="64">
        <v>884</v>
      </c>
      <c r="I7" s="65">
        <v>569</v>
      </c>
      <c r="J7" s="66">
        <v>0.55360281195079075</v>
      </c>
      <c r="K7" s="12"/>
    </row>
    <row r="8" spans="1:11" ht="18.899999999999999" customHeight="1" x14ac:dyDescent="0.3">
      <c r="A8" s="12"/>
      <c r="B8" s="75" t="s">
        <v>193</v>
      </c>
      <c r="C8" s="64">
        <v>-1</v>
      </c>
      <c r="D8" s="65">
        <v>75</v>
      </c>
      <c r="E8" s="66" t="s">
        <v>259</v>
      </c>
      <c r="F8" s="65">
        <v>-24</v>
      </c>
      <c r="G8" s="75" t="s">
        <v>260</v>
      </c>
      <c r="H8" s="64">
        <v>74</v>
      </c>
      <c r="I8" s="65">
        <v>-24</v>
      </c>
      <c r="J8" s="66" t="s">
        <v>259</v>
      </c>
      <c r="K8" s="12"/>
    </row>
    <row r="9" spans="1:11" ht="18.899999999999999" customHeight="1" x14ac:dyDescent="0.3">
      <c r="A9" s="12"/>
      <c r="B9" s="75" t="s">
        <v>207</v>
      </c>
      <c r="C9" s="64">
        <v>365</v>
      </c>
      <c r="D9" s="65">
        <v>593</v>
      </c>
      <c r="E9" s="66">
        <v>-0.38448566610455315</v>
      </c>
      <c r="F9" s="65">
        <v>309</v>
      </c>
      <c r="G9" s="75" t="s">
        <v>261</v>
      </c>
      <c r="H9" s="64">
        <v>958</v>
      </c>
      <c r="I9" s="65">
        <v>545</v>
      </c>
      <c r="J9" s="66">
        <v>0.75779816513761467</v>
      </c>
      <c r="K9" s="12"/>
    </row>
    <row r="10" spans="1:11" ht="6.9" customHeight="1" x14ac:dyDescent="0.3">
      <c r="A10" s="12"/>
      <c r="B10" s="72"/>
      <c r="C10" s="76"/>
      <c r="D10" s="76"/>
      <c r="E10" s="62"/>
      <c r="F10" s="76"/>
      <c r="G10" s="72"/>
      <c r="H10" s="76"/>
      <c r="I10" s="76"/>
      <c r="J10" s="62"/>
      <c r="K10" s="12"/>
    </row>
    <row r="11" spans="1:11" ht="18.899999999999999" customHeight="1" x14ac:dyDescent="0.3">
      <c r="A11" s="12"/>
      <c r="B11" s="77" t="s">
        <v>195</v>
      </c>
      <c r="C11" s="64">
        <v>2030</v>
      </c>
      <c r="D11" s="65">
        <v>1716</v>
      </c>
      <c r="E11" s="66">
        <v>0.18298368298368306</v>
      </c>
      <c r="F11" s="65">
        <v>772</v>
      </c>
      <c r="G11" s="77" t="s">
        <v>262</v>
      </c>
      <c r="H11" s="64">
        <v>3746</v>
      </c>
      <c r="I11" s="65">
        <v>1405</v>
      </c>
      <c r="J11" s="66" t="s">
        <v>281</v>
      </c>
      <c r="K11" s="12"/>
    </row>
    <row r="12" spans="1:11" ht="18.899999999999999" customHeight="1" thickBot="1" x14ac:dyDescent="0.35">
      <c r="A12" s="12"/>
      <c r="B12" s="78" t="s">
        <v>9</v>
      </c>
      <c r="C12" s="79">
        <v>3564.9999999999991</v>
      </c>
      <c r="D12" s="80">
        <v>1564.0000000000009</v>
      </c>
      <c r="E12" s="81" t="s">
        <v>282</v>
      </c>
      <c r="F12" s="80">
        <v>887</v>
      </c>
      <c r="G12" s="78" t="s">
        <v>9</v>
      </c>
      <c r="H12" s="79">
        <v>5129</v>
      </c>
      <c r="I12" s="80">
        <v>-1096</v>
      </c>
      <c r="J12" s="81" t="s">
        <v>259</v>
      </c>
      <c r="K12" s="12"/>
    </row>
    <row r="13" spans="1:11" x14ac:dyDescent="0.3">
      <c r="A13" s="12"/>
      <c r="B13" s="12"/>
      <c r="C13" s="12"/>
      <c r="D13" s="12"/>
      <c r="E13" s="12"/>
      <c r="F13" s="12"/>
      <c r="G13" s="12"/>
      <c r="H13" s="12"/>
      <c r="I13" s="12"/>
      <c r="J13" s="12"/>
      <c r="K13" s="12"/>
    </row>
    <row r="14" spans="1:11" x14ac:dyDescent="0.3"/>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3B71E5-CE23-47AC-9BE4-E0C4679F1B3D}">
  <sheetPr>
    <tabColor rgb="FF00B050"/>
  </sheetPr>
  <dimension ref="A1:R7"/>
  <sheetViews>
    <sheetView showGridLines="0" workbookViewId="0"/>
  </sheetViews>
  <sheetFormatPr baseColWidth="10" defaultColWidth="0" defaultRowHeight="14.4" zeroHeight="1" x14ac:dyDescent="0.3"/>
  <cols>
    <col min="1" max="1" width="2.5546875" customWidth="1"/>
    <col min="2" max="2" width="50.6640625" hidden="1" customWidth="1"/>
    <col min="3" max="6" width="9.109375" customWidth="1"/>
    <col min="7" max="7" width="50.6640625" customWidth="1"/>
    <col min="8" max="10" width="9.109375" customWidth="1"/>
    <col min="11" max="11" width="2.5546875" customWidth="1"/>
    <col min="12" max="12" width="9.109375" customWidth="1"/>
    <col min="13" max="18" width="0" hidden="1" customWidth="1"/>
    <col min="19" max="16384" width="9.109375" hidden="1"/>
  </cols>
  <sheetData>
    <row r="1" spans="1:11" x14ac:dyDescent="0.3">
      <c r="A1" s="12"/>
      <c r="B1" s="12"/>
      <c r="C1" s="12"/>
      <c r="D1" s="12"/>
      <c r="E1" s="12"/>
      <c r="F1" s="12"/>
      <c r="G1" s="12"/>
      <c r="H1" s="12"/>
      <c r="I1" s="12"/>
      <c r="J1" s="12"/>
      <c r="K1" s="12"/>
    </row>
    <row r="2" spans="1:11" ht="35.25" customHeight="1" thickBot="1" x14ac:dyDescent="0.35">
      <c r="A2" s="12"/>
      <c r="B2" s="14" t="s">
        <v>44</v>
      </c>
      <c r="C2" s="13" t="s">
        <v>242</v>
      </c>
      <c r="D2" s="85" t="s">
        <v>246</v>
      </c>
      <c r="E2" s="86" t="s">
        <v>247</v>
      </c>
      <c r="F2" s="85" t="s">
        <v>248</v>
      </c>
      <c r="G2" s="14" t="s">
        <v>44</v>
      </c>
      <c r="H2" s="13" t="s">
        <v>244</v>
      </c>
      <c r="I2" s="85" t="s">
        <v>249</v>
      </c>
      <c r="J2" s="86" t="s">
        <v>265</v>
      </c>
      <c r="K2" s="12"/>
    </row>
    <row r="3" spans="1:11" ht="18.899999999999999" customHeight="1" x14ac:dyDescent="0.3">
      <c r="A3" s="12"/>
      <c r="B3" s="128" t="s">
        <v>45</v>
      </c>
      <c r="C3" s="125">
        <v>1213</v>
      </c>
      <c r="D3" s="121">
        <v>1205.6547</v>
      </c>
      <c r="E3" s="122">
        <v>6.092374541400547E-3</v>
      </c>
      <c r="F3" s="121">
        <v>1324.2353722163407</v>
      </c>
      <c r="G3" s="128" t="s">
        <v>45</v>
      </c>
      <c r="H3" s="125">
        <v>1210</v>
      </c>
      <c r="I3" s="121">
        <v>1295.1400620872109</v>
      </c>
      <c r="J3" s="122">
        <v>-6.5738111714343517E-2</v>
      </c>
      <c r="K3" s="12"/>
    </row>
    <row r="4" spans="1:11" ht="18.899999999999999" customHeight="1" x14ac:dyDescent="0.3">
      <c r="A4" s="12"/>
      <c r="B4" s="126" t="s">
        <v>46</v>
      </c>
      <c r="C4" s="60">
        <v>732</v>
      </c>
      <c r="D4" s="61">
        <v>685.63620000000003</v>
      </c>
      <c r="E4" s="62">
        <v>6.7621575406899392E-2</v>
      </c>
      <c r="F4" s="61">
        <v>790.44</v>
      </c>
      <c r="G4" s="126" t="s">
        <v>46</v>
      </c>
      <c r="H4" s="60">
        <v>709</v>
      </c>
      <c r="I4" s="61">
        <v>752.58999999999992</v>
      </c>
      <c r="J4" s="62">
        <v>-5.7919982992067243E-2</v>
      </c>
      <c r="K4" s="12"/>
    </row>
    <row r="5" spans="1:11" ht="18.899999999999999" customHeight="1" thickBot="1" x14ac:dyDescent="0.35">
      <c r="A5" s="12"/>
      <c r="B5" s="127" t="s">
        <v>38</v>
      </c>
      <c r="C5" s="123">
        <v>481</v>
      </c>
      <c r="D5" s="119">
        <v>520.01850000000002</v>
      </c>
      <c r="E5" s="120">
        <v>-7.5032907483099209E-2</v>
      </c>
      <c r="F5" s="119">
        <v>533.79537221634064</v>
      </c>
      <c r="G5" s="127" t="s">
        <v>38</v>
      </c>
      <c r="H5" s="123">
        <v>501</v>
      </c>
      <c r="I5" s="119">
        <v>542.55006208721113</v>
      </c>
      <c r="J5" s="120">
        <v>-7.6582909100344487E-2</v>
      </c>
      <c r="K5" s="12"/>
    </row>
    <row r="6" spans="1:11" x14ac:dyDescent="0.3">
      <c r="A6" s="12"/>
      <c r="B6" s="12"/>
      <c r="C6" s="12"/>
      <c r="D6" s="12"/>
      <c r="E6" s="12"/>
      <c r="F6" s="12"/>
      <c r="G6" s="12"/>
      <c r="H6" s="12"/>
      <c r="I6" s="12"/>
      <c r="J6" s="12"/>
      <c r="K6" s="12"/>
    </row>
    <row r="7" spans="1:11" x14ac:dyDescent="0.3"/>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8E18A1-C209-471E-8827-89DBE2DD3991}">
  <sheetPr>
    <tabColor rgb="FF00B050"/>
  </sheetPr>
  <dimension ref="A1:S12"/>
  <sheetViews>
    <sheetView showGridLines="0" workbookViewId="0"/>
  </sheetViews>
  <sheetFormatPr baseColWidth="10" defaultColWidth="0" defaultRowHeight="14.4" zeroHeight="1" x14ac:dyDescent="0.3"/>
  <cols>
    <col min="1" max="1" width="2.5546875" customWidth="1"/>
    <col min="2" max="2" width="50.6640625" hidden="1" customWidth="1"/>
    <col min="3" max="6" width="9.109375" customWidth="1"/>
    <col min="7" max="7" width="50.6640625" customWidth="1"/>
    <col min="8" max="10" width="9.109375" customWidth="1"/>
    <col min="11" max="11" width="2.5546875" customWidth="1"/>
    <col min="12" max="12" width="9.109375" customWidth="1"/>
    <col min="13" max="19" width="0" hidden="1" customWidth="1"/>
    <col min="20" max="16384" width="9.109375" hidden="1"/>
  </cols>
  <sheetData>
    <row r="1" spans="1:11" x14ac:dyDescent="0.3">
      <c r="A1" s="12"/>
      <c r="B1" s="12"/>
      <c r="C1" s="12"/>
      <c r="D1" s="12"/>
      <c r="E1" s="12"/>
      <c r="F1" s="12"/>
      <c r="G1" s="12"/>
      <c r="H1" s="12"/>
      <c r="I1" s="12"/>
      <c r="J1" s="12"/>
      <c r="K1" s="12"/>
    </row>
    <row r="2" spans="1:11" ht="35.25" customHeight="1" thickBot="1" x14ac:dyDescent="0.35">
      <c r="A2" s="12"/>
      <c r="B2" s="14" t="s">
        <v>21</v>
      </c>
      <c r="C2" s="13" t="s">
        <v>242</v>
      </c>
      <c r="D2" s="85" t="s">
        <v>246</v>
      </c>
      <c r="E2" s="86" t="s">
        <v>247</v>
      </c>
      <c r="F2" s="85" t="s">
        <v>248</v>
      </c>
      <c r="G2" s="14" t="s">
        <v>21</v>
      </c>
      <c r="H2" s="13" t="s">
        <v>244</v>
      </c>
      <c r="I2" s="85" t="s">
        <v>249</v>
      </c>
      <c r="J2" s="86" t="s">
        <v>265</v>
      </c>
      <c r="K2" s="12"/>
    </row>
    <row r="3" spans="1:11" ht="18.899999999999999" customHeight="1" x14ac:dyDescent="0.3">
      <c r="A3" s="12"/>
      <c r="B3" s="128" t="s">
        <v>99</v>
      </c>
      <c r="C3" s="125">
        <v>500.00000000000011</v>
      </c>
      <c r="D3" s="121">
        <v>262</v>
      </c>
      <c r="E3" s="122">
        <v>0.90839694656488601</v>
      </c>
      <c r="F3" s="121">
        <v>412</v>
      </c>
      <c r="G3" s="128" t="s">
        <v>99</v>
      </c>
      <c r="H3" s="125">
        <v>762.00000000000011</v>
      </c>
      <c r="I3" s="121">
        <v>652</v>
      </c>
      <c r="J3" s="122">
        <v>0.16871165644171793</v>
      </c>
      <c r="K3" s="12"/>
    </row>
    <row r="4" spans="1:11" ht="6.9" customHeight="1" x14ac:dyDescent="0.3">
      <c r="A4" s="12"/>
      <c r="B4" s="166"/>
      <c r="C4" s="167"/>
      <c r="D4" s="168"/>
      <c r="E4" s="169"/>
      <c r="F4" s="168"/>
      <c r="G4" s="166"/>
      <c r="H4" s="167"/>
      <c r="I4" s="168"/>
      <c r="J4" s="169"/>
      <c r="K4" s="12"/>
    </row>
    <row r="5" spans="1:11" ht="18.899999999999999" customHeight="1" x14ac:dyDescent="0.3">
      <c r="A5" s="12"/>
      <c r="B5" s="67" t="s">
        <v>206</v>
      </c>
      <c r="C5" s="64">
        <v>174</v>
      </c>
      <c r="D5" s="65">
        <v>136</v>
      </c>
      <c r="E5" s="66">
        <v>0.27941176470588225</v>
      </c>
      <c r="F5" s="65">
        <v>199</v>
      </c>
      <c r="G5" s="67" t="s">
        <v>258</v>
      </c>
      <c r="H5" s="64">
        <v>310</v>
      </c>
      <c r="I5" s="65">
        <v>349</v>
      </c>
      <c r="J5" s="66">
        <v>-0.11174785100286533</v>
      </c>
      <c r="K5" s="12"/>
    </row>
    <row r="6" spans="1:11" ht="18.899999999999999" customHeight="1" x14ac:dyDescent="0.3">
      <c r="A6" s="12"/>
      <c r="B6" s="75" t="s">
        <v>193</v>
      </c>
      <c r="C6" s="64">
        <v>-155</v>
      </c>
      <c r="D6" s="65">
        <v>-36</v>
      </c>
      <c r="E6" s="66" t="s">
        <v>259</v>
      </c>
      <c r="F6" s="65">
        <v>-3</v>
      </c>
      <c r="G6" s="75" t="s">
        <v>260</v>
      </c>
      <c r="H6" s="64">
        <v>-191</v>
      </c>
      <c r="I6" s="65">
        <v>-78</v>
      </c>
      <c r="J6" s="66" t="s">
        <v>259</v>
      </c>
      <c r="K6" s="12"/>
    </row>
    <row r="7" spans="1:11" ht="18.899999999999999" customHeight="1" x14ac:dyDescent="0.3">
      <c r="A7" s="12"/>
      <c r="B7" s="75" t="s">
        <v>207</v>
      </c>
      <c r="C7" s="64">
        <v>19</v>
      </c>
      <c r="D7" s="65">
        <v>100</v>
      </c>
      <c r="E7" s="66">
        <v>-0.81</v>
      </c>
      <c r="F7" s="65">
        <v>196</v>
      </c>
      <c r="G7" s="75" t="s">
        <v>261</v>
      </c>
      <c r="H7" s="64">
        <v>119</v>
      </c>
      <c r="I7" s="65">
        <v>271</v>
      </c>
      <c r="J7" s="66">
        <v>-0.56088560885608851</v>
      </c>
      <c r="K7" s="12"/>
    </row>
    <row r="8" spans="1:11" ht="6.9" customHeight="1" x14ac:dyDescent="0.3">
      <c r="A8" s="12"/>
      <c r="B8" s="72"/>
      <c r="C8" s="76"/>
      <c r="D8" s="76"/>
      <c r="E8" s="62"/>
      <c r="F8" s="76"/>
      <c r="G8" s="72"/>
      <c r="H8" s="76"/>
      <c r="I8" s="76"/>
      <c r="J8" s="62"/>
      <c r="K8" s="12"/>
    </row>
    <row r="9" spans="1:11" ht="18.899999999999999" customHeight="1" x14ac:dyDescent="0.3">
      <c r="A9" s="12"/>
      <c r="B9" s="77" t="s">
        <v>195</v>
      </c>
      <c r="C9" s="64">
        <v>847</v>
      </c>
      <c r="D9" s="65">
        <v>420</v>
      </c>
      <c r="E9" s="66" t="s">
        <v>283</v>
      </c>
      <c r="F9" s="65">
        <v>711</v>
      </c>
      <c r="G9" s="77" t="s">
        <v>262</v>
      </c>
      <c r="H9" s="64">
        <v>1267</v>
      </c>
      <c r="I9" s="65">
        <v>1195</v>
      </c>
      <c r="J9" s="66">
        <v>6.0251046025104671E-2</v>
      </c>
      <c r="K9" s="12"/>
    </row>
    <row r="10" spans="1:11" ht="18.899999999999999" customHeight="1" thickBot="1" x14ac:dyDescent="0.35">
      <c r="A10" s="12"/>
      <c r="B10" s="78" t="s">
        <v>9</v>
      </c>
      <c r="C10" s="79">
        <v>548.99999999999932</v>
      </c>
      <c r="D10" s="80">
        <v>1068.0000000000005</v>
      </c>
      <c r="E10" s="81">
        <v>-0.48595505617977619</v>
      </c>
      <c r="F10" s="80">
        <v>628</v>
      </c>
      <c r="G10" s="78" t="s">
        <v>9</v>
      </c>
      <c r="H10" s="79">
        <v>1616.9999999999998</v>
      </c>
      <c r="I10" s="80">
        <v>1196</v>
      </c>
      <c r="J10" s="81">
        <v>0.35200668896321052</v>
      </c>
      <c r="K10" s="12"/>
    </row>
    <row r="11" spans="1:11" x14ac:dyDescent="0.3">
      <c r="A11" s="12"/>
      <c r="B11" s="12"/>
      <c r="C11" s="12"/>
      <c r="D11" s="12"/>
      <c r="E11" s="12"/>
      <c r="F11" s="12"/>
      <c r="G11" s="12"/>
      <c r="H11" s="12"/>
      <c r="I11" s="12"/>
      <c r="J11" s="12"/>
      <c r="K11" s="12"/>
    </row>
    <row r="12" spans="1:11" x14ac:dyDescent="0.3"/>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002EE0-1D70-4399-BD0D-82BE5B93E97D}">
  <sheetPr>
    <tabColor rgb="FF00B050"/>
  </sheetPr>
  <dimension ref="A1:J14"/>
  <sheetViews>
    <sheetView showGridLines="0" workbookViewId="0"/>
  </sheetViews>
  <sheetFormatPr baseColWidth="10" defaultColWidth="0" defaultRowHeight="14.4" zeroHeight="1" x14ac:dyDescent="0.3"/>
  <cols>
    <col min="1" max="1" width="2.5546875" customWidth="1"/>
    <col min="2" max="2" width="47.6640625" customWidth="1"/>
    <col min="3" max="8" width="12.6640625" customWidth="1"/>
    <col min="9" max="9" width="2.5546875" customWidth="1"/>
    <col min="10" max="10" width="9.109375" customWidth="1"/>
    <col min="11" max="16384" width="9.109375" hidden="1"/>
  </cols>
  <sheetData>
    <row r="1" spans="1:9" x14ac:dyDescent="0.3">
      <c r="A1" s="12"/>
      <c r="B1" s="12"/>
      <c r="C1" s="12"/>
      <c r="D1" s="12"/>
      <c r="E1" s="12"/>
      <c r="F1" s="12"/>
      <c r="G1" s="12"/>
      <c r="H1" s="12"/>
      <c r="I1" s="12"/>
    </row>
    <row r="2" spans="1:9" ht="15.75" customHeight="1" x14ac:dyDescent="0.3">
      <c r="A2" s="12"/>
      <c r="B2" s="364" t="s">
        <v>21</v>
      </c>
      <c r="C2" s="365" t="s">
        <v>232</v>
      </c>
      <c r="D2" s="365" t="s">
        <v>218</v>
      </c>
      <c r="E2" s="365" t="s">
        <v>234</v>
      </c>
      <c r="F2" s="365" t="s">
        <v>218</v>
      </c>
      <c r="G2" s="365" t="s">
        <v>217</v>
      </c>
      <c r="H2" s="365" t="s">
        <v>218</v>
      </c>
      <c r="I2" s="12"/>
    </row>
    <row r="3" spans="1:9" ht="15.75" customHeight="1" thickBot="1" x14ac:dyDescent="0.35">
      <c r="A3" s="12"/>
      <c r="B3" s="364"/>
      <c r="C3" s="365" t="s">
        <v>233</v>
      </c>
      <c r="D3" s="365" t="s">
        <v>220</v>
      </c>
      <c r="E3" s="365" t="s">
        <v>235</v>
      </c>
      <c r="F3" s="365" t="s">
        <v>221</v>
      </c>
      <c r="G3" s="365" t="s">
        <v>219</v>
      </c>
      <c r="H3" s="365" t="s">
        <v>222</v>
      </c>
      <c r="I3" s="12"/>
    </row>
    <row r="4" spans="1:9" ht="18.899999999999999" customHeight="1" x14ac:dyDescent="0.3">
      <c r="A4" s="12"/>
      <c r="B4" s="183" t="s">
        <v>236</v>
      </c>
      <c r="C4" s="362">
        <v>19476.999999999971</v>
      </c>
      <c r="D4" s="362"/>
      <c r="E4" s="362">
        <v>17042.999999999971</v>
      </c>
      <c r="F4" s="362"/>
      <c r="G4" s="362">
        <v>16535.000000000044</v>
      </c>
      <c r="H4" s="362"/>
      <c r="I4" s="12"/>
    </row>
    <row r="5" spans="1:9" ht="18.899999999999999" customHeight="1" x14ac:dyDescent="0.3">
      <c r="A5" s="12"/>
      <c r="B5" s="184" t="s">
        <v>97</v>
      </c>
      <c r="C5" s="363">
        <v>122739.4933527098</v>
      </c>
      <c r="D5" s="363"/>
      <c r="E5" s="363">
        <v>118641.1806902735</v>
      </c>
      <c r="F5" s="363"/>
      <c r="G5" s="363">
        <v>117440.6475660374</v>
      </c>
      <c r="H5" s="363"/>
      <c r="I5" s="12"/>
    </row>
    <row r="6" spans="1:9" ht="18.899999999999999" customHeight="1" thickBot="1" x14ac:dyDescent="0.35">
      <c r="A6" s="12"/>
      <c r="B6" s="185" t="s">
        <v>98</v>
      </c>
      <c r="C6" s="358">
        <v>0.15868568028083654</v>
      </c>
      <c r="D6" s="358"/>
      <c r="E6" s="358">
        <v>0.14365163850225574</v>
      </c>
      <c r="F6" s="358"/>
      <c r="G6" s="358">
        <v>0.14079452338426812</v>
      </c>
      <c r="H6" s="358"/>
      <c r="I6" s="12"/>
    </row>
    <row r="7" spans="1:9" x14ac:dyDescent="0.3">
      <c r="A7" s="12"/>
      <c r="B7" s="12"/>
      <c r="C7" s="12"/>
      <c r="D7" s="12"/>
      <c r="E7" s="12"/>
      <c r="F7" s="12"/>
      <c r="G7" s="12"/>
      <c r="H7" s="12"/>
      <c r="I7" s="12"/>
    </row>
    <row r="8" spans="1:9" ht="15.75" customHeight="1" x14ac:dyDescent="0.3">
      <c r="A8" s="12"/>
      <c r="B8" s="364" t="s">
        <v>21</v>
      </c>
      <c r="C8" s="367" t="str">
        <f t="shared" ref="C8:G9" si="0">+C2</f>
        <v>Période du 1er juillet 2025</v>
      </c>
      <c r="D8" s="367"/>
      <c r="E8" s="367" t="str">
        <f t="shared" si="0"/>
        <v>Période du 1er avril 2025</v>
      </c>
      <c r="F8" s="367"/>
      <c r="G8" s="367" t="str">
        <f t="shared" si="0"/>
        <v>Période du 1er juillet 2024</v>
      </c>
      <c r="H8" s="367"/>
      <c r="I8" s="12"/>
    </row>
    <row r="9" spans="1:9" ht="15.75" customHeight="1" thickBot="1" x14ac:dyDescent="0.35">
      <c r="A9" s="12"/>
      <c r="B9" s="364"/>
      <c r="C9" s="366" t="str">
        <f t="shared" si="0"/>
        <v>au 30 juin 2026</v>
      </c>
      <c r="D9" s="366"/>
      <c r="E9" s="366" t="str">
        <f t="shared" si="0"/>
        <v>au 31 mars 2026</v>
      </c>
      <c r="F9" s="366"/>
      <c r="G9" s="366" t="str">
        <f t="shared" si="0"/>
        <v>au 30 juin 2025</v>
      </c>
      <c r="H9" s="366"/>
      <c r="I9" s="12"/>
    </row>
    <row r="10" spans="1:9" ht="18.899999999999999" customHeight="1" x14ac:dyDescent="0.3">
      <c r="A10" s="12"/>
      <c r="B10" s="183" t="s">
        <v>211</v>
      </c>
      <c r="C10" s="360">
        <v>21607.999999999971</v>
      </c>
      <c r="D10" s="360"/>
      <c r="E10" s="360">
        <v>19157.999999999971</v>
      </c>
      <c r="F10" s="360"/>
      <c r="G10" s="360">
        <v>18184.000000000044</v>
      </c>
      <c r="H10" s="360"/>
      <c r="I10" s="12"/>
    </row>
    <row r="11" spans="1:9" ht="18.899999999999999" customHeight="1" x14ac:dyDescent="0.3">
      <c r="A11" s="12"/>
      <c r="B11" s="184" t="s">
        <v>213</v>
      </c>
      <c r="C11" s="361">
        <v>155137.9999995</v>
      </c>
      <c r="D11" s="361"/>
      <c r="E11" s="361">
        <v>151105.0000005</v>
      </c>
      <c r="F11" s="361"/>
      <c r="G11" s="361">
        <v>146455.99999999997</v>
      </c>
      <c r="H11" s="361"/>
      <c r="I11" s="12"/>
    </row>
    <row r="12" spans="1:9" ht="18.899999999999999" customHeight="1" thickBot="1" x14ac:dyDescent="0.35">
      <c r="A12" s="12"/>
      <c r="B12" s="185" t="s">
        <v>212</v>
      </c>
      <c r="C12" s="359">
        <v>0.1392828942072008</v>
      </c>
      <c r="D12" s="359"/>
      <c r="E12" s="359">
        <v>0.12678600972791487</v>
      </c>
      <c r="F12" s="359"/>
      <c r="G12" s="359">
        <v>0.12416100508688709</v>
      </c>
      <c r="H12" s="359"/>
      <c r="I12" s="12"/>
    </row>
    <row r="13" spans="1:9" x14ac:dyDescent="0.3">
      <c r="A13" s="12"/>
      <c r="B13" s="12"/>
      <c r="C13" s="12"/>
      <c r="D13" s="12"/>
      <c r="E13" s="12"/>
      <c r="F13" s="12"/>
      <c r="G13" s="12"/>
      <c r="H13" s="12"/>
      <c r="I13" s="12"/>
    </row>
    <row r="14" spans="1:9" x14ac:dyDescent="0.3"/>
  </sheetData>
  <mergeCells count="32">
    <mergeCell ref="B8:B9"/>
    <mergeCell ref="G9:H9"/>
    <mergeCell ref="E9:F9"/>
    <mergeCell ref="C9:D9"/>
    <mergeCell ref="G8:H8"/>
    <mergeCell ref="E8:F8"/>
    <mergeCell ref="C8:D8"/>
    <mergeCell ref="B2:B3"/>
    <mergeCell ref="C2:D2"/>
    <mergeCell ref="E2:F2"/>
    <mergeCell ref="G2:H2"/>
    <mergeCell ref="C3:D3"/>
    <mergeCell ref="E3:F3"/>
    <mergeCell ref="G3:H3"/>
    <mergeCell ref="C4:D4"/>
    <mergeCell ref="E4:F4"/>
    <mergeCell ref="G4:H4"/>
    <mergeCell ref="C5:D5"/>
    <mergeCell ref="E5:F5"/>
    <mergeCell ref="G5:H5"/>
    <mergeCell ref="C6:D6"/>
    <mergeCell ref="E6:F6"/>
    <mergeCell ref="G6:H6"/>
    <mergeCell ref="C12:D12"/>
    <mergeCell ref="E12:F12"/>
    <mergeCell ref="G12:H12"/>
    <mergeCell ref="C10:D10"/>
    <mergeCell ref="E10:F10"/>
    <mergeCell ref="G10:H10"/>
    <mergeCell ref="C11:D11"/>
    <mergeCell ref="E11:F11"/>
    <mergeCell ref="G11:H11"/>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0524D0-8FC1-47EA-AB8F-83067B6628FE}">
  <sheetPr>
    <tabColor rgb="FF00B050"/>
  </sheetPr>
  <dimension ref="A1:G8"/>
  <sheetViews>
    <sheetView showGridLines="0" workbookViewId="0"/>
  </sheetViews>
  <sheetFormatPr baseColWidth="10" defaultColWidth="0" defaultRowHeight="14.4" zeroHeight="1" x14ac:dyDescent="0.3"/>
  <cols>
    <col min="1" max="1" width="2.5546875" customWidth="1"/>
    <col min="2" max="2" width="42.5546875" customWidth="1"/>
    <col min="3" max="5" width="18.6640625" customWidth="1"/>
    <col min="6" max="6" width="2.5546875" customWidth="1"/>
    <col min="7" max="7" width="9.109375" customWidth="1"/>
    <col min="8" max="16384" width="9.109375" hidden="1"/>
  </cols>
  <sheetData>
    <row r="1" spans="1:6" x14ac:dyDescent="0.3">
      <c r="A1" s="12"/>
      <c r="B1" s="12"/>
      <c r="C1" s="12"/>
      <c r="D1" s="12"/>
      <c r="E1" s="12"/>
      <c r="F1" s="12"/>
    </row>
    <row r="2" spans="1:6" ht="35.1" customHeight="1" thickBot="1" x14ac:dyDescent="0.35">
      <c r="A2" s="12"/>
      <c r="B2" s="187"/>
      <c r="C2" s="188" t="s">
        <v>101</v>
      </c>
      <c r="D2" s="188" t="s">
        <v>102</v>
      </c>
      <c r="E2" s="188" t="s">
        <v>103</v>
      </c>
      <c r="F2" s="12"/>
    </row>
    <row r="3" spans="1:6" ht="18.899999999999999" customHeight="1" x14ac:dyDescent="0.3">
      <c r="A3" s="12"/>
      <c r="B3" s="55" t="s">
        <v>104</v>
      </c>
      <c r="C3" s="189" t="s">
        <v>105</v>
      </c>
      <c r="D3" s="190" t="s">
        <v>106</v>
      </c>
      <c r="E3" s="190" t="s">
        <v>107</v>
      </c>
      <c r="F3" s="12"/>
    </row>
    <row r="4" spans="1:6" ht="18.899999999999999" customHeight="1" x14ac:dyDescent="0.3">
      <c r="A4" s="12"/>
      <c r="B4" s="75" t="s">
        <v>214</v>
      </c>
      <c r="C4" s="191" t="s">
        <v>108</v>
      </c>
      <c r="D4" s="192" t="s">
        <v>180</v>
      </c>
      <c r="E4" s="192" t="s">
        <v>181</v>
      </c>
      <c r="F4" s="12"/>
    </row>
    <row r="5" spans="1:6" ht="18.899999999999999" customHeight="1" x14ac:dyDescent="0.3">
      <c r="A5" s="12"/>
      <c r="B5" s="75" t="s">
        <v>215</v>
      </c>
      <c r="C5" s="193" t="s">
        <v>109</v>
      </c>
      <c r="D5" s="192" t="s">
        <v>110</v>
      </c>
      <c r="E5" s="194" t="s">
        <v>110</v>
      </c>
      <c r="F5" s="12"/>
    </row>
    <row r="6" spans="1:6" ht="18.899999999999999" customHeight="1" thickBot="1" x14ac:dyDescent="0.35">
      <c r="A6" s="12"/>
      <c r="B6" s="195" t="s">
        <v>179</v>
      </c>
      <c r="C6" s="346" t="s">
        <v>238</v>
      </c>
      <c r="D6" s="347" t="s">
        <v>237</v>
      </c>
      <c r="E6" s="347" t="s">
        <v>110</v>
      </c>
      <c r="F6" s="12"/>
    </row>
    <row r="7" spans="1:6" x14ac:dyDescent="0.3">
      <c r="A7" s="12"/>
      <c r="B7" s="12"/>
      <c r="C7" s="12"/>
      <c r="D7" s="12"/>
      <c r="E7" s="12"/>
      <c r="F7" s="12"/>
    </row>
    <row r="8" spans="1:6" x14ac:dyDescent="0.3"/>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B050"/>
  </sheetPr>
  <dimension ref="A1:I11"/>
  <sheetViews>
    <sheetView showGridLines="0" zoomScaleNormal="100" workbookViewId="0">
      <selection activeCell="E6" sqref="E6"/>
    </sheetView>
  </sheetViews>
  <sheetFormatPr baseColWidth="10" defaultColWidth="0" defaultRowHeight="14.4" zeroHeight="1" x14ac:dyDescent="0.3"/>
  <cols>
    <col min="1" max="1" width="2.5546875" customWidth="1"/>
    <col min="2" max="2" width="51.33203125" customWidth="1"/>
    <col min="3" max="6" width="9.109375" customWidth="1"/>
    <col min="7" max="7" width="2.5546875" customWidth="1"/>
    <col min="8" max="8" width="9.109375" customWidth="1"/>
    <col min="9" max="9" width="0" hidden="1" customWidth="1"/>
    <col min="10" max="16384" width="9.109375" hidden="1"/>
  </cols>
  <sheetData>
    <row r="1" spans="1:7" x14ac:dyDescent="0.3">
      <c r="A1" s="12"/>
      <c r="B1" s="12"/>
      <c r="C1" s="12"/>
      <c r="D1" s="12"/>
      <c r="E1" s="12"/>
      <c r="F1" s="12"/>
      <c r="G1" s="12"/>
    </row>
    <row r="2" spans="1:7" ht="35.25" customHeight="1" thickBot="1" x14ac:dyDescent="0.35">
      <c r="A2" s="12"/>
      <c r="B2" s="2"/>
      <c r="C2" s="3" t="s">
        <v>242</v>
      </c>
      <c r="D2" s="4" t="s">
        <v>243</v>
      </c>
      <c r="E2" s="5" t="s">
        <v>244</v>
      </c>
      <c r="F2" s="4" t="s">
        <v>245</v>
      </c>
      <c r="G2" s="12"/>
    </row>
    <row r="3" spans="1:7" ht="18" customHeight="1" x14ac:dyDescent="0.3">
      <c r="A3" s="12"/>
      <c r="B3" s="348" t="s">
        <v>186</v>
      </c>
      <c r="C3" s="349">
        <v>9.8040000000000003</v>
      </c>
      <c r="D3" s="350">
        <v>0.14319029850746268</v>
      </c>
      <c r="E3" s="351">
        <v>18.38</v>
      </c>
      <c r="F3" s="350">
        <v>0.35047759000734757</v>
      </c>
      <c r="G3" s="12"/>
    </row>
    <row r="4" spans="1:7" ht="18" customHeight="1" x14ac:dyDescent="0.3">
      <c r="A4" s="12"/>
      <c r="B4" s="47" t="s">
        <v>185</v>
      </c>
      <c r="C4" s="48"/>
      <c r="D4" s="50"/>
      <c r="E4" s="49"/>
      <c r="F4" s="50"/>
      <c r="G4" s="12"/>
    </row>
    <row r="5" spans="1:7" ht="18" customHeight="1" x14ac:dyDescent="0.3">
      <c r="A5" s="12"/>
      <c r="B5" s="51" t="s">
        <v>0</v>
      </c>
      <c r="C5" s="52">
        <v>6.026999999999993</v>
      </c>
      <c r="D5" s="54">
        <v>0.11735261401557007</v>
      </c>
      <c r="E5" s="53">
        <v>11.420999999999999</v>
      </c>
      <c r="F5" s="54">
        <v>0.46988416988416981</v>
      </c>
      <c r="G5" s="12"/>
    </row>
    <row r="6" spans="1:7" ht="18" customHeight="1" x14ac:dyDescent="0.3">
      <c r="A6" s="12"/>
      <c r="B6" s="37" t="s">
        <v>216</v>
      </c>
      <c r="C6" s="6">
        <v>2.6760126364701833</v>
      </c>
      <c r="D6" s="8">
        <v>9.1256880468970625E-2</v>
      </c>
      <c r="E6" s="9">
        <v>5.1390549301784887</v>
      </c>
      <c r="F6" s="8">
        <v>0.50926287548602267</v>
      </c>
      <c r="G6" s="12"/>
    </row>
    <row r="7" spans="1:7" ht="18" customHeight="1" x14ac:dyDescent="0.3">
      <c r="A7" s="12"/>
      <c r="B7" s="46" t="s">
        <v>123</v>
      </c>
      <c r="C7" s="7">
        <v>5.4379999999999926</v>
      </c>
      <c r="D7" s="10">
        <v>-6.4027538726336375E-2</v>
      </c>
      <c r="E7" s="11">
        <v>11.247999999999999</v>
      </c>
      <c r="F7" s="10">
        <v>0.72040379320893266</v>
      </c>
      <c r="G7" s="12"/>
    </row>
    <row r="8" spans="1:7" ht="18" customHeight="1" thickBot="1" x14ac:dyDescent="0.35">
      <c r="A8" s="12"/>
      <c r="B8" s="352" t="s">
        <v>1</v>
      </c>
      <c r="C8" s="353">
        <v>13.179</v>
      </c>
      <c r="D8" s="354">
        <v>4.9952198852772467E-2</v>
      </c>
      <c r="E8" s="355">
        <v>25.731000000000002</v>
      </c>
      <c r="F8" s="354">
        <v>0.27419035357036736</v>
      </c>
      <c r="G8" s="12"/>
    </row>
    <row r="9" spans="1:7" ht="18" customHeight="1" x14ac:dyDescent="0.3">
      <c r="A9" s="12"/>
      <c r="G9" s="12"/>
    </row>
    <row r="10" spans="1:7" x14ac:dyDescent="0.3">
      <c r="A10" s="12"/>
      <c r="B10" s="12"/>
      <c r="C10" s="12"/>
      <c r="D10" s="12"/>
      <c r="E10" s="12"/>
      <c r="F10" s="12"/>
      <c r="G10" s="12"/>
    </row>
    <row r="11" spans="1:7" x14ac:dyDescent="0.3"/>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6DB5B0-8D0B-469C-8907-7B21447D44EF}">
  <sheetPr>
    <tabColor rgb="FF00B050"/>
  </sheetPr>
  <dimension ref="A1:R29"/>
  <sheetViews>
    <sheetView showGridLines="0" workbookViewId="0"/>
  </sheetViews>
  <sheetFormatPr baseColWidth="10" defaultColWidth="0" defaultRowHeight="14.4" zeroHeight="1" x14ac:dyDescent="0.3"/>
  <cols>
    <col min="1" max="1" width="2.5546875" customWidth="1"/>
    <col min="2" max="2" width="50.6640625" hidden="1" customWidth="1"/>
    <col min="3" max="3" width="9.109375" customWidth="1"/>
    <col min="4" max="6" width="9.109375" style="202" customWidth="1"/>
    <col min="7" max="7" width="50.6640625" customWidth="1"/>
    <col min="8" max="8" width="9.109375" customWidth="1"/>
    <col min="9" max="10" width="9.109375" style="202" customWidth="1"/>
    <col min="11" max="11" width="2.5546875" customWidth="1"/>
    <col min="12" max="12" width="9.109375" customWidth="1"/>
    <col min="13" max="18" width="0" hidden="1" customWidth="1"/>
    <col min="19" max="16384" width="9.109375" hidden="1"/>
  </cols>
  <sheetData>
    <row r="1" spans="1:11" x14ac:dyDescent="0.3">
      <c r="A1" s="12"/>
      <c r="B1" s="12"/>
      <c r="C1" s="12"/>
      <c r="D1" s="111"/>
      <c r="E1" s="111"/>
      <c r="F1" s="111"/>
      <c r="G1" s="12"/>
      <c r="H1" s="12"/>
      <c r="I1" s="111"/>
      <c r="J1" s="111"/>
      <c r="K1" s="12"/>
    </row>
    <row r="2" spans="1:11" ht="35.25" customHeight="1" thickBot="1" x14ac:dyDescent="0.35">
      <c r="A2" s="12"/>
      <c r="B2" s="14" t="s">
        <v>47</v>
      </c>
      <c r="C2" s="13" t="s">
        <v>242</v>
      </c>
      <c r="D2" s="85" t="s">
        <v>246</v>
      </c>
      <c r="E2" s="86" t="s">
        <v>247</v>
      </c>
      <c r="F2" s="85" t="s">
        <v>248</v>
      </c>
      <c r="G2" s="14" t="s">
        <v>47</v>
      </c>
      <c r="H2" s="13" t="s">
        <v>244</v>
      </c>
      <c r="I2" s="85" t="s">
        <v>249</v>
      </c>
      <c r="J2" s="86" t="s">
        <v>265</v>
      </c>
      <c r="K2" s="12"/>
    </row>
    <row r="3" spans="1:11" ht="18.899999999999999" customHeight="1" x14ac:dyDescent="0.3">
      <c r="A3" s="12"/>
      <c r="B3" s="87" t="s">
        <v>46</v>
      </c>
      <c r="C3" s="56">
        <v>516.69744189316293</v>
      </c>
      <c r="D3" s="57">
        <v>570.44982646690357</v>
      </c>
      <c r="E3" s="58">
        <v>-9.4228067184554121E-2</v>
      </c>
      <c r="F3" s="57">
        <v>521.78557748546098</v>
      </c>
      <c r="G3" s="87" t="s">
        <v>46</v>
      </c>
      <c r="H3" s="56">
        <v>543.57431820054785</v>
      </c>
      <c r="I3" s="57">
        <v>546.55081385513336</v>
      </c>
      <c r="J3" s="58">
        <v>-5.4459632647705369E-3</v>
      </c>
      <c r="K3" s="12"/>
    </row>
    <row r="4" spans="1:11" ht="18.899999999999999" customHeight="1" x14ac:dyDescent="0.3">
      <c r="A4" s="12"/>
      <c r="B4" s="63" t="s">
        <v>48</v>
      </c>
      <c r="C4" s="64">
        <v>413.94849767782262</v>
      </c>
      <c r="D4" s="65">
        <v>431.45841700235411</v>
      </c>
      <c r="E4" s="66">
        <v>-4.0583098241970261E-2</v>
      </c>
      <c r="F4" s="65">
        <v>423.99591580787256</v>
      </c>
      <c r="G4" s="63" t="s">
        <v>48</v>
      </c>
      <c r="H4" s="64">
        <v>422.65508739720281</v>
      </c>
      <c r="I4" s="65">
        <v>424.18888244344981</v>
      </c>
      <c r="J4" s="66" t="s">
        <v>252</v>
      </c>
      <c r="K4" s="12"/>
    </row>
    <row r="5" spans="1:11" ht="18.899999999999999" customHeight="1" x14ac:dyDescent="0.3">
      <c r="A5" s="12"/>
      <c r="B5" s="63" t="s">
        <v>49</v>
      </c>
      <c r="C5" s="64">
        <v>670.90809890109881</v>
      </c>
      <c r="D5" s="65">
        <v>776.56644444444441</v>
      </c>
      <c r="E5" s="66">
        <v>-0.1360583454245613</v>
      </c>
      <c r="F5" s="65">
        <v>850.17961230769231</v>
      </c>
      <c r="G5" s="63" t="s">
        <v>49</v>
      </c>
      <c r="H5" s="64">
        <v>723.44539779005527</v>
      </c>
      <c r="I5" s="65">
        <v>849.46880662983426</v>
      </c>
      <c r="J5" s="66">
        <v>-0.14835554626162406</v>
      </c>
      <c r="K5" s="12"/>
    </row>
    <row r="6" spans="1:11" ht="18.899999999999999" customHeight="1" x14ac:dyDescent="0.3">
      <c r="A6" s="12"/>
      <c r="B6" s="63" t="s">
        <v>50</v>
      </c>
      <c r="C6" s="64">
        <v>513.49714285714288</v>
      </c>
      <c r="D6" s="65">
        <v>486.74294444444439</v>
      </c>
      <c r="E6" s="66">
        <v>5.4965765232067199E-2</v>
      </c>
      <c r="F6" s="65">
        <v>435.70158241758247</v>
      </c>
      <c r="G6" s="63" t="s">
        <v>50</v>
      </c>
      <c r="H6" s="64">
        <v>500.19395027624307</v>
      </c>
      <c r="I6" s="65">
        <v>429.88386740331492</v>
      </c>
      <c r="J6" s="66">
        <v>0.16355599315143299</v>
      </c>
      <c r="K6" s="12"/>
    </row>
    <row r="7" spans="1:11" ht="18.899999999999999" customHeight="1" thickBot="1" x14ac:dyDescent="0.35">
      <c r="A7" s="12"/>
      <c r="B7" s="94" t="s">
        <v>51</v>
      </c>
      <c r="C7" s="79">
        <v>279.60608717973577</v>
      </c>
      <c r="D7" s="80">
        <v>287.77713146962071</v>
      </c>
      <c r="E7" s="81">
        <v>-2.8393653964639443E-2</v>
      </c>
      <c r="F7" s="80">
        <v>271.4717532705713</v>
      </c>
      <c r="G7" s="94" t="s">
        <v>51</v>
      </c>
      <c r="H7" s="79">
        <v>283.66903737912611</v>
      </c>
      <c r="I7" s="80">
        <v>280.52648664271806</v>
      </c>
      <c r="J7" s="81">
        <v>1.1202331637263363E-2</v>
      </c>
      <c r="K7" s="12"/>
    </row>
    <row r="8" spans="1:11" ht="18.899999999999999" customHeight="1" x14ac:dyDescent="0.3">
      <c r="A8" s="12"/>
      <c r="B8" s="173" t="s">
        <v>52</v>
      </c>
      <c r="C8" s="60">
        <v>2394.6572685089632</v>
      </c>
      <c r="D8" s="61">
        <v>2552.9947638277672</v>
      </c>
      <c r="E8" s="62">
        <v>-6.2020297715536521E-2</v>
      </c>
      <c r="F8" s="61">
        <v>2503.1344412891794</v>
      </c>
      <c r="G8" s="173" t="s">
        <v>52</v>
      </c>
      <c r="H8" s="60">
        <v>2473.5377910431753</v>
      </c>
      <c r="I8" s="61">
        <v>2530.61885697445</v>
      </c>
      <c r="J8" s="62">
        <v>-2.2556168730805792E-2</v>
      </c>
      <c r="K8" s="12"/>
    </row>
    <row r="9" spans="1:11" ht="18.899999999999999" customHeight="1" thickBot="1" x14ac:dyDescent="0.35">
      <c r="A9" s="12"/>
      <c r="B9" s="127" t="s">
        <v>53</v>
      </c>
      <c r="C9" s="123">
        <v>374.54459735274713</v>
      </c>
      <c r="D9" s="119">
        <v>356.14589137555555</v>
      </c>
      <c r="E9" s="120">
        <v>5.1660587480399034E-2</v>
      </c>
      <c r="F9" s="119">
        <v>374.02342747252749</v>
      </c>
      <c r="G9" s="127" t="s">
        <v>53</v>
      </c>
      <c r="H9" s="123">
        <v>365.39606951878449</v>
      </c>
      <c r="I9" s="119">
        <v>381.91866298342541</v>
      </c>
      <c r="J9" s="120">
        <v>-4.3262074012230145E-2</v>
      </c>
      <c r="K9" s="12"/>
    </row>
    <row r="10" spans="1:11" ht="12" customHeight="1" x14ac:dyDescent="0.3">
      <c r="A10" s="12"/>
      <c r="B10" s="12"/>
      <c r="C10" s="12"/>
      <c r="D10" s="111"/>
      <c r="E10" s="111"/>
      <c r="F10" s="111"/>
      <c r="G10" s="12"/>
      <c r="H10" s="12"/>
      <c r="I10" s="111"/>
      <c r="J10" s="111"/>
      <c r="K10" s="12"/>
    </row>
    <row r="11" spans="1:11" ht="35.25" customHeight="1" thickBot="1" x14ac:dyDescent="0.35">
      <c r="A11" s="12"/>
      <c r="B11" s="14" t="s">
        <v>54</v>
      </c>
      <c r="C11" s="13" t="s">
        <v>242</v>
      </c>
      <c r="D11" s="85" t="s">
        <v>246</v>
      </c>
      <c r="E11" s="86" t="s">
        <v>247</v>
      </c>
      <c r="F11" s="85" t="s">
        <v>248</v>
      </c>
      <c r="G11" s="14" t="s">
        <v>54</v>
      </c>
      <c r="H11" s="13" t="s">
        <v>244</v>
      </c>
      <c r="I11" s="85" t="s">
        <v>249</v>
      </c>
      <c r="J11" s="86" t="s">
        <v>265</v>
      </c>
      <c r="K11" s="12"/>
    </row>
    <row r="12" spans="1:11" ht="18.899999999999999" customHeight="1" x14ac:dyDescent="0.3">
      <c r="A12" s="12"/>
      <c r="B12" s="87" t="s">
        <v>46</v>
      </c>
      <c r="C12" s="56">
        <v>201.52568684051755</v>
      </c>
      <c r="D12" s="57">
        <v>208.73807271898085</v>
      </c>
      <c r="E12" s="58">
        <v>-3.4552325718620436E-2</v>
      </c>
      <c r="F12" s="57">
        <v>202.57725644627646</v>
      </c>
      <c r="G12" s="87" t="s">
        <v>46</v>
      </c>
      <c r="H12" s="56">
        <v>205.06167981875896</v>
      </c>
      <c r="I12" s="57">
        <v>208.9551256053318</v>
      </c>
      <c r="J12" s="58">
        <v>-1.863292788484483E-2</v>
      </c>
      <c r="K12" s="12"/>
    </row>
    <row r="13" spans="1:11" ht="18.899999999999999" customHeight="1" x14ac:dyDescent="0.3">
      <c r="A13" s="12"/>
      <c r="B13" s="63" t="s">
        <v>48</v>
      </c>
      <c r="C13" s="64">
        <v>286.20987566702291</v>
      </c>
      <c r="D13" s="65">
        <v>299.11546598808678</v>
      </c>
      <c r="E13" s="66">
        <v>-4.3145847635902124E-2</v>
      </c>
      <c r="F13" s="65">
        <v>308.54291388306325</v>
      </c>
      <c r="G13" s="63" t="s">
        <v>48</v>
      </c>
      <c r="H13" s="64">
        <v>292.42702002556291</v>
      </c>
      <c r="I13" s="65">
        <v>310.26432265926695</v>
      </c>
      <c r="J13" s="66">
        <v>-5.7490666283577241E-2</v>
      </c>
      <c r="K13" s="12"/>
    </row>
    <row r="14" spans="1:11" ht="18.899999999999999" customHeight="1" x14ac:dyDescent="0.3">
      <c r="A14" s="12"/>
      <c r="B14" s="63" t="s">
        <v>49</v>
      </c>
      <c r="C14" s="64">
        <v>537.47059340659337</v>
      </c>
      <c r="D14" s="65">
        <v>615.26475555555555</v>
      </c>
      <c r="E14" s="66">
        <v>-0.1264401405192106</v>
      </c>
      <c r="F14" s="65">
        <v>673.16617274725274</v>
      </c>
      <c r="G14" s="63" t="s">
        <v>49</v>
      </c>
      <c r="H14" s="64">
        <v>576.05222099447519</v>
      </c>
      <c r="I14" s="65">
        <v>676.77160773480659</v>
      </c>
      <c r="J14" s="66">
        <v>-0.14882330403523425</v>
      </c>
      <c r="K14" s="12"/>
    </row>
    <row r="15" spans="1:11" ht="18.899999999999999" customHeight="1" x14ac:dyDescent="0.3">
      <c r="A15" s="12"/>
      <c r="B15" s="63" t="s">
        <v>50</v>
      </c>
      <c r="C15" s="64">
        <v>282.95460439560441</v>
      </c>
      <c r="D15" s="65">
        <v>258.62399999999997</v>
      </c>
      <c r="E15" s="66">
        <v>9.4077132809037289E-2</v>
      </c>
      <c r="F15" s="65">
        <v>217.3225274725275</v>
      </c>
      <c r="G15" s="63" t="s">
        <v>50</v>
      </c>
      <c r="H15" s="64">
        <v>270.85651381215473</v>
      </c>
      <c r="I15" s="65">
        <v>209.65977348066298</v>
      </c>
      <c r="J15" s="66">
        <v>0.29188594128256051</v>
      </c>
      <c r="K15" s="12"/>
    </row>
    <row r="16" spans="1:11" ht="18.899999999999999" customHeight="1" thickBot="1" x14ac:dyDescent="0.35">
      <c r="A16" s="12"/>
      <c r="B16" s="196" t="s">
        <v>51</v>
      </c>
      <c r="C16" s="197">
        <v>102.22132566423821</v>
      </c>
      <c r="D16" s="198">
        <v>99.093425983301188</v>
      </c>
      <c r="E16" s="81">
        <v>3.1565158333148435E-2</v>
      </c>
      <c r="F16" s="198">
        <v>104.00423862804803</v>
      </c>
      <c r="G16" s="196" t="s">
        <v>51</v>
      </c>
      <c r="H16" s="197">
        <v>100.66601643062313</v>
      </c>
      <c r="I16" s="198">
        <v>104.92978531230335</v>
      </c>
      <c r="J16" s="81">
        <v>-4.0634495429395345E-2</v>
      </c>
      <c r="K16" s="12"/>
    </row>
    <row r="17" spans="1:11" ht="18.899999999999999" customHeight="1" x14ac:dyDescent="0.3">
      <c r="A17" s="12"/>
      <c r="B17" s="199" t="s">
        <v>52</v>
      </c>
      <c r="C17" s="200">
        <v>1410.3820859739765</v>
      </c>
      <c r="D17" s="201">
        <v>1480.8357202459247</v>
      </c>
      <c r="E17" s="62">
        <v>-4.7576941391073269E-2</v>
      </c>
      <c r="F17" s="201">
        <v>1505.6131091771681</v>
      </c>
      <c r="G17" s="199" t="s">
        <v>52</v>
      </c>
      <c r="H17" s="200">
        <v>1445.0634510815748</v>
      </c>
      <c r="I17" s="201">
        <v>1510.5806147923713</v>
      </c>
      <c r="J17" s="62">
        <v>-4.3372172970591039E-2</v>
      </c>
      <c r="K17" s="12"/>
    </row>
    <row r="18" spans="1:11" ht="18.899999999999999" customHeight="1" thickBot="1" x14ac:dyDescent="0.35">
      <c r="A18" s="12"/>
      <c r="B18" s="127" t="s">
        <v>53</v>
      </c>
      <c r="C18" s="123">
        <v>120.19505993626372</v>
      </c>
      <c r="D18" s="119">
        <v>131.26370191777778</v>
      </c>
      <c r="E18" s="120">
        <v>-8.4323707314359786E-2</v>
      </c>
      <c r="F18" s="119">
        <v>158.04547142857143</v>
      </c>
      <c r="G18" s="127" t="s">
        <v>53</v>
      </c>
      <c r="H18" s="123">
        <v>125.69880456795579</v>
      </c>
      <c r="I18" s="119">
        <v>160.54739226519337</v>
      </c>
      <c r="J18" s="120">
        <v>-0.21706106343773202</v>
      </c>
      <c r="K18" s="12"/>
    </row>
    <row r="19" spans="1:11" ht="12" customHeight="1" x14ac:dyDescent="0.3">
      <c r="A19" s="12"/>
      <c r="B19" s="12"/>
      <c r="C19" s="12"/>
      <c r="D19" s="111"/>
      <c r="E19" s="111"/>
      <c r="F19" s="111"/>
      <c r="G19" s="12"/>
      <c r="H19" s="12"/>
      <c r="I19" s="111"/>
      <c r="J19" s="111"/>
      <c r="K19" s="12"/>
    </row>
    <row r="20" spans="1:11" ht="35.25" customHeight="1" thickBot="1" x14ac:dyDescent="0.35">
      <c r="A20" s="12"/>
      <c r="B20" s="14" t="s">
        <v>55</v>
      </c>
      <c r="C20" s="13" t="s">
        <v>242</v>
      </c>
      <c r="D20" s="85" t="s">
        <v>246</v>
      </c>
      <c r="E20" s="86" t="s">
        <v>247</v>
      </c>
      <c r="F20" s="85" t="s">
        <v>248</v>
      </c>
      <c r="G20" s="14" t="s">
        <v>55</v>
      </c>
      <c r="H20" s="13" t="s">
        <v>244</v>
      </c>
      <c r="I20" s="85" t="s">
        <v>249</v>
      </c>
      <c r="J20" s="86" t="s">
        <v>265</v>
      </c>
      <c r="K20" s="12"/>
    </row>
    <row r="21" spans="1:11" ht="18.899999999999999" customHeight="1" x14ac:dyDescent="0.3">
      <c r="A21" s="12"/>
      <c r="B21" s="87" t="s">
        <v>46</v>
      </c>
      <c r="C21" s="56">
        <v>1693</v>
      </c>
      <c r="D21" s="57">
        <v>1944</v>
      </c>
      <c r="E21" s="58">
        <v>-0.12911522633744854</v>
      </c>
      <c r="F21" s="57">
        <v>1720</v>
      </c>
      <c r="G21" s="87" t="s">
        <v>46</v>
      </c>
      <c r="H21" s="56">
        <v>1818</v>
      </c>
      <c r="I21" s="57">
        <v>1819</v>
      </c>
      <c r="J21" s="58" t="s">
        <v>252</v>
      </c>
      <c r="K21" s="12"/>
    </row>
    <row r="22" spans="1:11" ht="18.899999999999999" customHeight="1" x14ac:dyDescent="0.3">
      <c r="A22" s="12"/>
      <c r="B22" s="63" t="s">
        <v>48</v>
      </c>
      <c r="C22" s="64">
        <v>656</v>
      </c>
      <c r="D22" s="65">
        <v>670</v>
      </c>
      <c r="E22" s="66">
        <v>-2.0895522388059695E-2</v>
      </c>
      <c r="F22" s="65">
        <v>579</v>
      </c>
      <c r="G22" s="63" t="s">
        <v>48</v>
      </c>
      <c r="H22" s="64">
        <v>663</v>
      </c>
      <c r="I22" s="65">
        <v>573</v>
      </c>
      <c r="J22" s="66">
        <v>0.15706806282722519</v>
      </c>
      <c r="K22" s="12"/>
    </row>
    <row r="23" spans="1:11" ht="18.899999999999999" customHeight="1" x14ac:dyDescent="0.3">
      <c r="A23" s="12"/>
      <c r="B23" s="63" t="s">
        <v>49</v>
      </c>
      <c r="C23" s="64">
        <v>736</v>
      </c>
      <c r="D23" s="65">
        <v>884</v>
      </c>
      <c r="E23" s="66">
        <v>-0.16742081447963797</v>
      </c>
      <c r="F23" s="65">
        <v>973</v>
      </c>
      <c r="G23" s="63" t="s">
        <v>49</v>
      </c>
      <c r="H23" s="64">
        <v>810</v>
      </c>
      <c r="I23" s="65">
        <v>947</v>
      </c>
      <c r="J23" s="66">
        <v>-0.14466737064413937</v>
      </c>
      <c r="K23" s="12"/>
    </row>
    <row r="24" spans="1:11" ht="18.899999999999999" customHeight="1" x14ac:dyDescent="0.3">
      <c r="A24" s="12"/>
      <c r="B24" s="63" t="s">
        <v>50</v>
      </c>
      <c r="C24" s="64">
        <v>1275</v>
      </c>
      <c r="D24" s="65">
        <v>1262.5</v>
      </c>
      <c r="E24" s="66">
        <v>9.9009900990099098E-3</v>
      </c>
      <c r="F24" s="65">
        <v>1214</v>
      </c>
      <c r="G24" s="63" t="s">
        <v>50</v>
      </c>
      <c r="H24" s="64">
        <v>1268.45</v>
      </c>
      <c r="I24" s="65">
        <v>1225</v>
      </c>
      <c r="J24" s="66">
        <v>3.5469387755102E-2</v>
      </c>
      <c r="K24" s="12"/>
    </row>
    <row r="25" spans="1:11" ht="18.899999999999999" customHeight="1" thickBot="1" x14ac:dyDescent="0.35">
      <c r="A25" s="12"/>
      <c r="B25" s="196" t="s">
        <v>51</v>
      </c>
      <c r="C25" s="197">
        <v>970</v>
      </c>
      <c r="D25" s="198">
        <v>1038</v>
      </c>
      <c r="E25" s="81">
        <v>-6.5510597302504858E-2</v>
      </c>
      <c r="F25" s="198">
        <v>909</v>
      </c>
      <c r="G25" s="196" t="s">
        <v>51</v>
      </c>
      <c r="H25" s="197">
        <v>1003.7</v>
      </c>
      <c r="I25" s="198">
        <v>960</v>
      </c>
      <c r="J25" s="81">
        <v>4.5520833333333455E-2</v>
      </c>
      <c r="K25" s="12"/>
    </row>
    <row r="26" spans="1:11" ht="18.899999999999999" customHeight="1" x14ac:dyDescent="0.3">
      <c r="A26" s="12"/>
      <c r="B26" s="199" t="s">
        <v>52</v>
      </c>
      <c r="C26" s="200">
        <v>5330</v>
      </c>
      <c r="D26" s="201">
        <v>5798.5</v>
      </c>
      <c r="E26" s="62">
        <v>-8.0796757782185091E-2</v>
      </c>
      <c r="F26" s="201">
        <v>5395</v>
      </c>
      <c r="G26" s="199" t="s">
        <v>52</v>
      </c>
      <c r="H26" s="200">
        <v>5563.15</v>
      </c>
      <c r="I26" s="201">
        <v>5524</v>
      </c>
      <c r="J26" s="62">
        <v>7.0872556118752872E-3</v>
      </c>
      <c r="K26" s="12"/>
    </row>
    <row r="27" spans="1:11" ht="18.899999999999999" customHeight="1" thickBot="1" x14ac:dyDescent="0.35">
      <c r="A27" s="12"/>
      <c r="B27" s="127" t="s">
        <v>53</v>
      </c>
      <c r="C27" s="123">
        <v>1373.9513622554639</v>
      </c>
      <c r="D27" s="119">
        <v>1222.1086728448483</v>
      </c>
      <c r="E27" s="120">
        <v>0.12424647069818517</v>
      </c>
      <c r="F27" s="119">
        <v>1172.669241967033</v>
      </c>
      <c r="G27" s="127" t="s">
        <v>53</v>
      </c>
      <c r="H27" s="123">
        <v>1298.4494724932795</v>
      </c>
      <c r="I27" s="119">
        <v>1204.517241026464</v>
      </c>
      <c r="J27" s="120">
        <v>7.7983301747319489E-2</v>
      </c>
      <c r="K27" s="12"/>
    </row>
    <row r="28" spans="1:11" x14ac:dyDescent="0.3">
      <c r="A28" s="12"/>
      <c r="B28" s="12"/>
      <c r="C28" s="12"/>
      <c r="D28" s="111"/>
      <c r="E28" s="111"/>
      <c r="F28" s="111"/>
      <c r="G28" s="12"/>
      <c r="H28" s="12"/>
      <c r="I28" s="111"/>
      <c r="J28" s="111"/>
      <c r="K28" s="12"/>
    </row>
    <row r="29" spans="1:11" x14ac:dyDescent="0.3"/>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E63A36-3498-4B03-B9F2-8BCDD34C77ED}">
  <sheetPr>
    <tabColor rgb="FF00B050"/>
  </sheetPr>
  <dimension ref="A1:R16"/>
  <sheetViews>
    <sheetView showGridLines="0" workbookViewId="0"/>
  </sheetViews>
  <sheetFormatPr baseColWidth="10" defaultColWidth="0" defaultRowHeight="14.4" zeroHeight="1" x14ac:dyDescent="0.3"/>
  <cols>
    <col min="1" max="1" width="2.5546875" customWidth="1"/>
    <col min="2" max="2" width="50.6640625" hidden="1" customWidth="1"/>
    <col min="3" max="3" width="9.109375" customWidth="1"/>
    <col min="4" max="6" width="9.109375" style="202" customWidth="1"/>
    <col min="7" max="7" width="50.6640625" customWidth="1"/>
    <col min="8" max="8" width="9.109375" customWidth="1"/>
    <col min="9" max="10" width="9.109375" style="202" customWidth="1"/>
    <col min="11" max="11" width="2.5546875" customWidth="1"/>
    <col min="12" max="12" width="9.109375" customWidth="1"/>
    <col min="13" max="18" width="0" hidden="1" customWidth="1"/>
    <col min="19" max="16384" width="9.109375" hidden="1"/>
  </cols>
  <sheetData>
    <row r="1" spans="1:11" x14ac:dyDescent="0.3">
      <c r="A1" s="12"/>
      <c r="B1" s="12"/>
      <c r="C1" s="12"/>
      <c r="D1" s="111"/>
      <c r="E1" s="111"/>
      <c r="F1" s="111"/>
      <c r="G1" s="12"/>
      <c r="H1" s="12"/>
      <c r="I1" s="111"/>
      <c r="J1" s="111"/>
      <c r="K1" s="12"/>
    </row>
    <row r="2" spans="1:11" ht="35.25" customHeight="1" thickBot="1" x14ac:dyDescent="0.35">
      <c r="A2" s="12"/>
      <c r="B2" s="14" t="s">
        <v>56</v>
      </c>
      <c r="C2" s="13" t="s">
        <v>242</v>
      </c>
      <c r="D2" s="85" t="s">
        <v>246</v>
      </c>
      <c r="E2" s="86" t="s">
        <v>247</v>
      </c>
      <c r="F2" s="85" t="s">
        <v>248</v>
      </c>
      <c r="G2" s="14" t="s">
        <v>56</v>
      </c>
      <c r="H2" s="13" t="s">
        <v>244</v>
      </c>
      <c r="I2" s="85" t="s">
        <v>249</v>
      </c>
      <c r="J2" s="86" t="s">
        <v>265</v>
      </c>
      <c r="K2" s="12"/>
    </row>
    <row r="3" spans="1:11" ht="18.899999999999999" customHeight="1" x14ac:dyDescent="0.3">
      <c r="A3" s="12"/>
      <c r="B3" s="87" t="s">
        <v>46</v>
      </c>
      <c r="C3" s="56">
        <v>1704</v>
      </c>
      <c r="D3" s="57">
        <v>1765.6361999999999</v>
      </c>
      <c r="E3" s="58">
        <v>-3.4908776791051199E-2</v>
      </c>
      <c r="F3" s="57">
        <v>1903.6175217842456</v>
      </c>
      <c r="G3" s="87" t="s">
        <v>46</v>
      </c>
      <c r="H3" s="56">
        <v>1739</v>
      </c>
      <c r="I3" s="57">
        <v>1790.4847698341041</v>
      </c>
      <c r="J3" s="58">
        <v>-2.8754653880063041E-2</v>
      </c>
      <c r="K3" s="12"/>
    </row>
    <row r="4" spans="1:11" ht="18.899999999999999" customHeight="1" x14ac:dyDescent="0.3">
      <c r="A4" s="12"/>
      <c r="B4" s="63" t="s">
        <v>48</v>
      </c>
      <c r="C4" s="64">
        <v>445</v>
      </c>
      <c r="D4" s="65">
        <v>530.66550000000007</v>
      </c>
      <c r="E4" s="66">
        <v>-0.16143031721489343</v>
      </c>
      <c r="F4" s="65">
        <v>615.54195575345705</v>
      </c>
      <c r="G4" s="63" t="s">
        <v>48</v>
      </c>
      <c r="H4" s="64">
        <v>489</v>
      </c>
      <c r="I4" s="65">
        <v>616.61612710019597</v>
      </c>
      <c r="J4" s="66">
        <v>-0.20696203276476943</v>
      </c>
      <c r="K4" s="12"/>
    </row>
    <row r="5" spans="1:11" ht="18.899999999999999" customHeight="1" x14ac:dyDescent="0.3">
      <c r="A5" s="12"/>
      <c r="B5" s="63" t="s">
        <v>50</v>
      </c>
      <c r="C5" s="64">
        <v>1141</v>
      </c>
      <c r="D5" s="65">
        <v>1133.5081</v>
      </c>
      <c r="E5" s="66">
        <v>6.6094807791845511E-3</v>
      </c>
      <c r="F5" s="65">
        <v>1057.0715571647193</v>
      </c>
      <c r="G5" s="63" t="s">
        <v>50</v>
      </c>
      <c r="H5" s="64">
        <v>1143</v>
      </c>
      <c r="I5" s="65">
        <v>1065.1026529599367</v>
      </c>
      <c r="J5" s="66">
        <v>7.3135999449053468E-2</v>
      </c>
      <c r="K5" s="12"/>
    </row>
    <row r="6" spans="1:11" ht="18.899999999999999" customHeight="1" thickBot="1" x14ac:dyDescent="0.35">
      <c r="A6" s="12"/>
      <c r="B6" s="196" t="s">
        <v>38</v>
      </c>
      <c r="C6" s="197">
        <v>721</v>
      </c>
      <c r="D6" s="198">
        <v>985.84489999999994</v>
      </c>
      <c r="E6" s="157">
        <v>-0.26864763412581427</v>
      </c>
      <c r="F6" s="198">
        <v>856.14769596423321</v>
      </c>
      <c r="G6" s="196" t="s">
        <v>38</v>
      </c>
      <c r="H6" s="197">
        <v>857</v>
      </c>
      <c r="I6" s="198">
        <v>900.59980213792699</v>
      </c>
      <c r="J6" s="157">
        <v>-4.8411960600508452E-2</v>
      </c>
      <c r="K6" s="12"/>
    </row>
    <row r="7" spans="1:11" ht="18.899999999999999" customHeight="1" x14ac:dyDescent="0.3">
      <c r="A7" s="12"/>
      <c r="B7" s="128" t="s">
        <v>133</v>
      </c>
      <c r="C7" s="125">
        <v>4011</v>
      </c>
      <c r="D7" s="121">
        <v>4415.6547</v>
      </c>
      <c r="E7" s="122">
        <v>-9.1640929260161541E-2</v>
      </c>
      <c r="F7" s="121">
        <v>4432.3787306666545</v>
      </c>
      <c r="G7" s="128" t="s">
        <v>133</v>
      </c>
      <c r="H7" s="125">
        <v>4228</v>
      </c>
      <c r="I7" s="121">
        <v>4372.8033520321642</v>
      </c>
      <c r="J7" s="122">
        <v>-3.311453554499999E-2</v>
      </c>
      <c r="K7" s="12"/>
    </row>
    <row r="8" spans="1:11" ht="18.899999999999999" customHeight="1" x14ac:dyDescent="0.3">
      <c r="A8" s="12"/>
      <c r="B8" s="126" t="s">
        <v>57</v>
      </c>
      <c r="C8" s="60">
        <v>343</v>
      </c>
      <c r="D8" s="61">
        <v>361</v>
      </c>
      <c r="E8" s="62">
        <v>-4.9861495844875314E-2</v>
      </c>
      <c r="F8" s="61">
        <v>378.73089226279234</v>
      </c>
      <c r="G8" s="126" t="s">
        <v>57</v>
      </c>
      <c r="H8" s="60">
        <v>352</v>
      </c>
      <c r="I8" s="61">
        <v>361.53121781786695</v>
      </c>
      <c r="J8" s="62">
        <v>-2.6363471114321912E-2</v>
      </c>
      <c r="K8" s="12"/>
    </row>
    <row r="9" spans="1:11" ht="18.899999999999999" customHeight="1" thickBot="1" x14ac:dyDescent="0.35">
      <c r="A9" s="12"/>
      <c r="B9" s="127" t="s">
        <v>134</v>
      </c>
      <c r="C9" s="123">
        <v>2455</v>
      </c>
      <c r="D9" s="119">
        <v>2849</v>
      </c>
      <c r="E9" s="120">
        <v>-0.13829413829413828</v>
      </c>
      <c r="F9" s="119">
        <v>2729.4124661875226</v>
      </c>
      <c r="G9" s="127" t="s">
        <v>134</v>
      </c>
      <c r="H9" s="123">
        <v>2666</v>
      </c>
      <c r="I9" s="119">
        <v>2716.1320721270858</v>
      </c>
      <c r="J9" s="120">
        <v>-1.8457155541713344E-2</v>
      </c>
      <c r="K9" s="12"/>
    </row>
    <row r="10" spans="1:11" ht="12" customHeight="1" x14ac:dyDescent="0.3">
      <c r="A10" s="12"/>
      <c r="B10" s="23"/>
      <c r="C10" s="23"/>
      <c r="D10" s="203"/>
      <c r="E10" s="204"/>
      <c r="F10" s="203"/>
      <c r="G10" s="23"/>
      <c r="H10" s="23"/>
      <c r="I10" s="203"/>
      <c r="J10" s="204"/>
      <c r="K10" s="12"/>
    </row>
    <row r="11" spans="1:11" ht="35.25" customHeight="1" thickBot="1" x14ac:dyDescent="0.35">
      <c r="A11" s="12"/>
      <c r="B11" s="29" t="s">
        <v>58</v>
      </c>
      <c r="C11" s="28" t="s">
        <v>242</v>
      </c>
      <c r="D11" s="205" t="s">
        <v>246</v>
      </c>
      <c r="E11" s="206" t="s">
        <v>247</v>
      </c>
      <c r="F11" s="205" t="s">
        <v>248</v>
      </c>
      <c r="G11" s="29" t="s">
        <v>58</v>
      </c>
      <c r="H11" s="28" t="s">
        <v>244</v>
      </c>
      <c r="I11" s="205" t="s">
        <v>249</v>
      </c>
      <c r="J11" s="206" t="s">
        <v>265</v>
      </c>
      <c r="K11" s="12"/>
    </row>
    <row r="12" spans="1:11" ht="18.899999999999999" customHeight="1" x14ac:dyDescent="0.3">
      <c r="A12" s="12"/>
      <c r="B12" s="22" t="s">
        <v>46</v>
      </c>
      <c r="C12" s="21">
        <v>1029.6583141199999</v>
      </c>
      <c r="D12" s="121">
        <v>989.04852382999991</v>
      </c>
      <c r="E12" s="122">
        <v>4.105945189902549E-2</v>
      </c>
      <c r="F12" s="121">
        <v>832.11029455000005</v>
      </c>
      <c r="G12" s="22" t="s">
        <v>46</v>
      </c>
      <c r="H12" s="21">
        <v>2018.7068379500001</v>
      </c>
      <c r="I12" s="121">
        <v>1816.2157833799999</v>
      </c>
      <c r="J12" s="122">
        <v>0.11149063697330153</v>
      </c>
      <c r="K12" s="12"/>
    </row>
    <row r="13" spans="1:11" ht="18.899999999999999" customHeight="1" x14ac:dyDescent="0.3">
      <c r="A13" s="12"/>
      <c r="B13" s="16" t="s">
        <v>50</v>
      </c>
      <c r="C13" s="15">
        <v>734.06445985151265</v>
      </c>
      <c r="D13" s="65">
        <v>675.98320000000001</v>
      </c>
      <c r="E13" s="66">
        <v>8.5921158767721773E-2</v>
      </c>
      <c r="F13" s="65">
        <v>749.5963999999999</v>
      </c>
      <c r="G13" s="16" t="s">
        <v>50</v>
      </c>
      <c r="H13" s="15">
        <v>1410.0476598515127</v>
      </c>
      <c r="I13" s="65">
        <v>1443.7809999999999</v>
      </c>
      <c r="J13" s="66">
        <v>-2.3364582404455603E-2</v>
      </c>
      <c r="K13" s="12"/>
    </row>
    <row r="14" spans="1:11" ht="18.899999999999999" customHeight="1" thickBot="1" x14ac:dyDescent="0.35">
      <c r="A14" s="12"/>
      <c r="B14" s="20" t="s">
        <v>59</v>
      </c>
      <c r="C14" s="18">
        <v>501.08365337564965</v>
      </c>
      <c r="D14" s="80">
        <v>677.20691487749991</v>
      </c>
      <c r="E14" s="81">
        <v>-0.26007304065066916</v>
      </c>
      <c r="F14" s="80">
        <v>709.2102315308</v>
      </c>
      <c r="G14" s="20" t="s">
        <v>59</v>
      </c>
      <c r="H14" s="18">
        <v>1178.2905682531498</v>
      </c>
      <c r="I14" s="80">
        <v>1454.0563363179494</v>
      </c>
      <c r="J14" s="81">
        <v>-0.18965273984026687</v>
      </c>
      <c r="K14" s="12"/>
    </row>
    <row r="15" spans="1:11" x14ac:dyDescent="0.3">
      <c r="A15" s="12"/>
      <c r="B15" s="12"/>
      <c r="C15" s="12"/>
      <c r="D15" s="111"/>
      <c r="E15" s="111"/>
      <c r="F15" s="111"/>
      <c r="G15" s="12"/>
      <c r="H15" s="12"/>
      <c r="I15" s="111"/>
      <c r="J15" s="111"/>
      <c r="K15" s="12"/>
    </row>
    <row r="16" spans="1:11" x14ac:dyDescent="0.3"/>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68C525-1772-4708-B8E4-577ADFFD7FAC}">
  <sheetPr>
    <tabColor rgb="FF00B050"/>
  </sheetPr>
  <dimension ref="A1:R14"/>
  <sheetViews>
    <sheetView showGridLines="0" workbookViewId="0"/>
  </sheetViews>
  <sheetFormatPr baseColWidth="10" defaultColWidth="0" defaultRowHeight="14.4" zeroHeight="1" x14ac:dyDescent="0.3"/>
  <cols>
    <col min="1" max="1" width="2.5546875" customWidth="1"/>
    <col min="2" max="2" width="40" customWidth="1"/>
    <col min="3" max="3" width="0.88671875" customWidth="1"/>
    <col min="4" max="9" width="9.109375" style="202" customWidth="1"/>
    <col min="10" max="10" width="0.88671875" style="202" customWidth="1"/>
    <col min="11" max="16" width="9.109375" style="202" customWidth="1"/>
    <col min="17" max="17" width="2.5546875" customWidth="1"/>
    <col min="18" max="18" width="9.109375" customWidth="1"/>
    <col min="19" max="16384" width="9.109375" hidden="1"/>
  </cols>
  <sheetData>
    <row r="1" spans="1:17" x14ac:dyDescent="0.3">
      <c r="A1" s="12"/>
      <c r="B1" s="12"/>
      <c r="C1" s="12"/>
      <c r="D1" s="111"/>
      <c r="E1" s="111"/>
      <c r="F1" s="111"/>
      <c r="G1" s="111"/>
      <c r="H1" s="111"/>
      <c r="I1" s="111"/>
      <c r="J1" s="111"/>
      <c r="K1" s="111"/>
      <c r="L1" s="111"/>
      <c r="M1" s="111"/>
      <c r="N1" s="111"/>
      <c r="O1" s="111"/>
      <c r="P1" s="111"/>
      <c r="Q1" s="12"/>
    </row>
    <row r="2" spans="1:17" ht="18.899999999999999" customHeight="1" thickBot="1" x14ac:dyDescent="0.35">
      <c r="A2" s="12"/>
      <c r="B2" s="44"/>
      <c r="C2" s="40"/>
      <c r="D2" s="368" t="s">
        <v>242</v>
      </c>
      <c r="E2" s="368"/>
      <c r="F2" s="368"/>
      <c r="G2" s="368"/>
      <c r="H2" s="368"/>
      <c r="I2" s="368"/>
      <c r="K2" s="368" t="s">
        <v>246</v>
      </c>
      <c r="L2" s="368"/>
      <c r="M2" s="368"/>
      <c r="N2" s="368"/>
      <c r="O2" s="368"/>
      <c r="P2" s="368"/>
      <c r="Q2" s="12"/>
    </row>
    <row r="3" spans="1:17" ht="25.5" customHeight="1" thickBot="1" x14ac:dyDescent="0.35">
      <c r="A3" s="12"/>
      <c r="B3" s="42" t="s">
        <v>136</v>
      </c>
      <c r="C3" s="33"/>
      <c r="D3" s="219" t="s">
        <v>111</v>
      </c>
      <c r="E3" s="219" t="s">
        <v>112</v>
      </c>
      <c r="F3" s="219" t="s">
        <v>113</v>
      </c>
      <c r="G3" s="219" t="s">
        <v>138</v>
      </c>
      <c r="H3" s="219" t="s">
        <v>114</v>
      </c>
      <c r="I3" s="220" t="s">
        <v>115</v>
      </c>
      <c r="K3" s="219" t="s">
        <v>111</v>
      </c>
      <c r="L3" s="219" t="s">
        <v>112</v>
      </c>
      <c r="M3" s="219" t="s">
        <v>113</v>
      </c>
      <c r="N3" s="219" t="s">
        <v>138</v>
      </c>
      <c r="O3" s="219" t="s">
        <v>114</v>
      </c>
      <c r="P3" s="220" t="s">
        <v>115</v>
      </c>
      <c r="Q3" s="12"/>
    </row>
    <row r="4" spans="1:17" s="202" customFormat="1" ht="18.899999999999999" customHeight="1" x14ac:dyDescent="0.3">
      <c r="A4" s="111"/>
      <c r="B4" s="207" t="s">
        <v>36</v>
      </c>
      <c r="C4" s="30"/>
      <c r="D4" s="208">
        <v>0.30827596600000001</v>
      </c>
      <c r="E4" s="208">
        <v>0.21276506820000002</v>
      </c>
      <c r="F4" s="208">
        <v>2.5658466000000003E-3</v>
      </c>
      <c r="G4" s="208">
        <v>0.63954426000000009</v>
      </c>
      <c r="H4" s="208">
        <v>2.3570000000000001E-2</v>
      </c>
      <c r="I4" s="209">
        <v>1.1867211408</v>
      </c>
      <c r="J4" s="30"/>
      <c r="K4" s="208">
        <v>0.15694180300000002</v>
      </c>
      <c r="L4" s="208">
        <v>0.35089353899999998</v>
      </c>
      <c r="M4" s="208" t="s">
        <v>252</v>
      </c>
      <c r="N4" s="208">
        <v>1.161471355</v>
      </c>
      <c r="O4" s="208">
        <v>6.8100000000000001E-3</v>
      </c>
      <c r="P4" s="209">
        <v>1.6761166969999999</v>
      </c>
      <c r="Q4" s="111"/>
    </row>
    <row r="5" spans="1:17" s="202" customFormat="1" ht="18.899999999999999" customHeight="1" x14ac:dyDescent="0.3">
      <c r="A5" s="111"/>
      <c r="B5" s="210" t="s">
        <v>37</v>
      </c>
      <c r="C5" s="30"/>
      <c r="D5" s="211">
        <v>0.17974977789924093</v>
      </c>
      <c r="E5" s="211">
        <v>0.38522034821812262</v>
      </c>
      <c r="F5" s="211">
        <v>0.24031110480149198</v>
      </c>
      <c r="G5" s="211">
        <v>2.7412681411997979</v>
      </c>
      <c r="H5" s="211">
        <v>0.37540353950048883</v>
      </c>
      <c r="I5" s="212">
        <v>3.9219529116191425</v>
      </c>
      <c r="J5" s="30"/>
      <c r="K5" s="211">
        <v>8.0377445181239043E-2</v>
      </c>
      <c r="L5" s="211">
        <v>0.60289679180329125</v>
      </c>
      <c r="M5" s="211">
        <v>0.37525630488109268</v>
      </c>
      <c r="N5" s="211">
        <v>1.4720384</v>
      </c>
      <c r="O5" s="211">
        <v>5.0317691500000004E-2</v>
      </c>
      <c r="P5" s="212">
        <v>2.5808866333656231</v>
      </c>
      <c r="Q5" s="111"/>
    </row>
    <row r="6" spans="1:17" s="202" customFormat="1" ht="18.899999999999999" customHeight="1" x14ac:dyDescent="0.3">
      <c r="A6" s="111"/>
      <c r="B6" s="210" t="s">
        <v>48</v>
      </c>
      <c r="C6" s="30"/>
      <c r="D6" s="211">
        <v>1.8411696339999999E-2</v>
      </c>
      <c r="E6" s="211" t="s">
        <v>252</v>
      </c>
      <c r="F6" s="211" t="s">
        <v>252</v>
      </c>
      <c r="G6" s="211" t="s">
        <v>252</v>
      </c>
      <c r="H6" s="211">
        <v>0.11989572000000001</v>
      </c>
      <c r="I6" s="212">
        <v>0.13830741634000002</v>
      </c>
      <c r="J6" s="30"/>
      <c r="K6" s="211">
        <v>2.5646185623000004E-2</v>
      </c>
      <c r="L6" s="211" t="s">
        <v>252</v>
      </c>
      <c r="M6" s="211" t="s">
        <v>252</v>
      </c>
      <c r="N6" s="211" t="s">
        <v>252</v>
      </c>
      <c r="O6" s="211">
        <v>0.12627804000000001</v>
      </c>
      <c r="P6" s="212">
        <v>0.15192422562300001</v>
      </c>
      <c r="Q6" s="111"/>
    </row>
    <row r="7" spans="1:17" s="202" customFormat="1" ht="18.899999999999999" customHeight="1" x14ac:dyDescent="0.3">
      <c r="A7" s="111"/>
      <c r="B7" s="210" t="s">
        <v>137</v>
      </c>
      <c r="C7" s="30"/>
      <c r="D7" s="211">
        <v>0.36854300323886696</v>
      </c>
      <c r="E7" s="211" t="s">
        <v>252</v>
      </c>
      <c r="F7" s="211" t="s">
        <v>252</v>
      </c>
      <c r="G7" s="211">
        <v>0.33050000000000002</v>
      </c>
      <c r="H7" s="211" t="s">
        <v>252</v>
      </c>
      <c r="I7" s="212">
        <v>0.69904300323886692</v>
      </c>
      <c r="J7" s="30"/>
      <c r="K7" s="211">
        <v>0.23988348790053016</v>
      </c>
      <c r="L7" s="211" t="s">
        <v>252</v>
      </c>
      <c r="M7" s="211" t="s">
        <v>252</v>
      </c>
      <c r="N7" s="211">
        <v>0.1686</v>
      </c>
      <c r="O7" s="211" t="s">
        <v>252</v>
      </c>
      <c r="P7" s="212">
        <v>0.40848348790053013</v>
      </c>
      <c r="Q7" s="111"/>
    </row>
    <row r="8" spans="1:17" s="202" customFormat="1" ht="18.899999999999999" customHeight="1" x14ac:dyDescent="0.3">
      <c r="A8" s="111"/>
      <c r="B8" s="210" t="s">
        <v>117</v>
      </c>
      <c r="C8" s="30"/>
      <c r="D8" s="211">
        <v>1.3366295443344032</v>
      </c>
      <c r="E8" s="211">
        <v>0.61155439279254076</v>
      </c>
      <c r="F8" s="211" t="s">
        <v>252</v>
      </c>
      <c r="G8" s="211">
        <v>1.4411399999999999</v>
      </c>
      <c r="H8" s="211" t="s">
        <v>252</v>
      </c>
      <c r="I8" s="212">
        <v>3.3893239371269437</v>
      </c>
      <c r="J8" s="30"/>
      <c r="K8" s="211">
        <v>0.94048711122392759</v>
      </c>
      <c r="L8" s="211">
        <v>0.56451762999999999</v>
      </c>
      <c r="M8" s="211" t="s">
        <v>252</v>
      </c>
      <c r="N8" s="211">
        <v>0.71287</v>
      </c>
      <c r="O8" s="211" t="s">
        <v>252</v>
      </c>
      <c r="P8" s="212">
        <v>2.2178747412239277</v>
      </c>
      <c r="Q8" s="111"/>
    </row>
    <row r="9" spans="1:17" s="202" customFormat="1" ht="18.899999999999999" customHeight="1" x14ac:dyDescent="0.3">
      <c r="A9" s="111"/>
      <c r="B9" s="210" t="s">
        <v>118</v>
      </c>
      <c r="C9" s="30"/>
      <c r="D9" s="211">
        <v>0.11232768550000015</v>
      </c>
      <c r="E9" s="211">
        <v>0.98364753909999991</v>
      </c>
      <c r="F9" s="211" t="s">
        <v>252</v>
      </c>
      <c r="G9" s="211" t="s">
        <v>252</v>
      </c>
      <c r="H9" s="211" t="s">
        <v>252</v>
      </c>
      <c r="I9" s="212">
        <v>1.0959752246000001</v>
      </c>
      <c r="J9" s="30"/>
      <c r="K9" s="211">
        <v>0.16464794852320608</v>
      </c>
      <c r="L9" s="211">
        <v>0.87685381718265976</v>
      </c>
      <c r="M9" s="211" t="s">
        <v>252</v>
      </c>
      <c r="N9" s="211" t="s">
        <v>252</v>
      </c>
      <c r="O9" s="211" t="s">
        <v>252</v>
      </c>
      <c r="P9" s="212">
        <v>1.0415017657058658</v>
      </c>
      <c r="Q9" s="111"/>
    </row>
    <row r="10" spans="1:17" s="202" customFormat="1" ht="18.899999999999999" customHeight="1" x14ac:dyDescent="0.3">
      <c r="A10" s="111"/>
      <c r="B10" s="210" t="s">
        <v>119</v>
      </c>
      <c r="C10" s="30"/>
      <c r="D10" s="211">
        <v>3.0967391270730102</v>
      </c>
      <c r="E10" s="211">
        <v>0.70150813512400001</v>
      </c>
      <c r="F10" s="211" t="s">
        <v>252</v>
      </c>
      <c r="G10" s="211" t="s">
        <v>252</v>
      </c>
      <c r="H10" s="211" t="s">
        <v>252</v>
      </c>
      <c r="I10" s="212">
        <v>3.7982472621970103</v>
      </c>
      <c r="J10" s="30"/>
      <c r="K10" s="211">
        <v>2.7691515411146304</v>
      </c>
      <c r="L10" s="211">
        <v>0.299407688083</v>
      </c>
      <c r="M10" s="211" t="s">
        <v>252</v>
      </c>
      <c r="N10" s="211" t="s">
        <v>252</v>
      </c>
      <c r="O10" s="211" t="s">
        <v>252</v>
      </c>
      <c r="P10" s="212">
        <v>3.0685592291976298</v>
      </c>
      <c r="Q10" s="111"/>
    </row>
    <row r="11" spans="1:17" s="202" customFormat="1" ht="18.899999999999999" customHeight="1" thickBot="1" x14ac:dyDescent="0.35">
      <c r="A11" s="111"/>
      <c r="B11" s="213" t="s">
        <v>51</v>
      </c>
      <c r="C11" s="30"/>
      <c r="D11" s="214">
        <v>0.43734012247350984</v>
      </c>
      <c r="E11" s="214">
        <v>5.1137744000000112E-3</v>
      </c>
      <c r="F11" s="214">
        <v>8.1677260799999998E-2</v>
      </c>
      <c r="G11" s="214" t="s">
        <v>252</v>
      </c>
      <c r="H11" s="214" t="s">
        <v>252</v>
      </c>
      <c r="I11" s="215">
        <v>0.52413115767350982</v>
      </c>
      <c r="J11" s="30"/>
      <c r="K11" s="214">
        <v>0.33865250452728335</v>
      </c>
      <c r="L11" s="214">
        <v>1.008178079999999E-2</v>
      </c>
      <c r="M11" s="214">
        <v>0.19059912959999997</v>
      </c>
      <c r="N11" s="214" t="s">
        <v>252</v>
      </c>
      <c r="O11" s="214" t="s">
        <v>252</v>
      </c>
      <c r="P11" s="215">
        <v>0.53933341492728326</v>
      </c>
      <c r="Q11" s="111"/>
    </row>
    <row r="12" spans="1:17" s="202" customFormat="1" ht="18.899999999999999" customHeight="1" thickBot="1" x14ac:dyDescent="0.35">
      <c r="A12" s="111"/>
      <c r="B12" s="216" t="s">
        <v>115</v>
      </c>
      <c r="C12" s="30"/>
      <c r="D12" s="217">
        <v>5.8580169228590311</v>
      </c>
      <c r="E12" s="217">
        <v>2.8998092578346633</v>
      </c>
      <c r="F12" s="217">
        <v>0.32455421220149194</v>
      </c>
      <c r="G12" s="217">
        <v>5.152452401199799</v>
      </c>
      <c r="H12" s="217">
        <v>0.5188692595004889</v>
      </c>
      <c r="I12" s="217">
        <v>14.753702053595473</v>
      </c>
      <c r="J12" s="30"/>
      <c r="K12" s="217">
        <v>4.7157880270938168</v>
      </c>
      <c r="L12" s="217">
        <v>2.7046512468689508</v>
      </c>
      <c r="M12" s="217">
        <v>0.56585543448109266</v>
      </c>
      <c r="N12" s="217">
        <v>3.5149797550000002</v>
      </c>
      <c r="O12" s="217">
        <v>0.1834057315</v>
      </c>
      <c r="P12" s="217">
        <v>11.68468019494386</v>
      </c>
      <c r="Q12" s="111"/>
    </row>
    <row r="13" spans="1:17" x14ac:dyDescent="0.3">
      <c r="A13" s="12"/>
      <c r="B13" s="12"/>
      <c r="C13" s="12"/>
      <c r="D13" s="111"/>
      <c r="E13" s="111"/>
      <c r="F13" s="111"/>
      <c r="G13" s="111"/>
      <c r="H13" s="111"/>
      <c r="I13" s="111"/>
      <c r="J13" s="111"/>
      <c r="K13" s="111"/>
      <c r="L13" s="111"/>
      <c r="M13" s="111"/>
      <c r="N13" s="111"/>
      <c r="O13" s="111"/>
      <c r="P13" s="111"/>
      <c r="Q13" s="12"/>
    </row>
    <row r="14" spans="1:17" x14ac:dyDescent="0.3"/>
  </sheetData>
  <mergeCells count="2">
    <mergeCell ref="D2:I2"/>
    <mergeCell ref="K2:P2"/>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0ED72A-EF2A-4C34-A1D3-2487B86703C9}">
  <sheetPr>
    <tabColor rgb="FF00B050"/>
  </sheetPr>
  <dimension ref="A1:R38"/>
  <sheetViews>
    <sheetView showGridLines="0" workbookViewId="0"/>
  </sheetViews>
  <sheetFormatPr baseColWidth="10" defaultColWidth="0" defaultRowHeight="14.4" customHeight="1" zeroHeight="1" x14ac:dyDescent="0.3"/>
  <cols>
    <col min="1" max="1" width="2.5546875" customWidth="1"/>
    <col min="2" max="2" width="40" customWidth="1"/>
    <col min="3" max="3" width="0.88671875" customWidth="1"/>
    <col min="4" max="9" width="9.109375" style="202" customWidth="1"/>
    <col min="10" max="10" width="0.88671875" style="202" customWidth="1"/>
    <col min="11" max="16" width="9.109375" style="202" customWidth="1"/>
    <col min="17" max="17" width="2.5546875" customWidth="1"/>
    <col min="18" max="18" width="9.109375" customWidth="1"/>
    <col min="19" max="16384" width="9.109375" hidden="1"/>
  </cols>
  <sheetData>
    <row r="1" spans="1:17" x14ac:dyDescent="0.3">
      <c r="A1" s="12"/>
      <c r="B1" s="12"/>
      <c r="C1" s="12"/>
      <c r="D1" s="111"/>
      <c r="E1" s="111"/>
      <c r="F1" s="111"/>
      <c r="G1" s="111"/>
      <c r="H1" s="111"/>
      <c r="I1" s="111"/>
      <c r="J1" s="111"/>
      <c r="K1" s="111"/>
      <c r="L1" s="111"/>
      <c r="M1" s="111"/>
      <c r="N1" s="111"/>
      <c r="O1" s="111"/>
      <c r="P1" s="111"/>
      <c r="Q1" s="12"/>
    </row>
    <row r="2" spans="1:17" ht="18.899999999999999" customHeight="1" thickBot="1" x14ac:dyDescent="0.35">
      <c r="A2" s="12"/>
      <c r="B2" s="44"/>
      <c r="C2" s="40"/>
      <c r="D2" s="368" t="str">
        <f>+'§9.3.1'!D2</f>
        <v>2T26</v>
      </c>
      <c r="E2" s="368"/>
      <c r="F2" s="368"/>
      <c r="G2" s="368"/>
      <c r="H2" s="368"/>
      <c r="I2" s="368"/>
      <c r="K2" s="368" t="str">
        <f>+'§9.3.1'!K2</f>
        <v>1T26</v>
      </c>
      <c r="L2" s="368"/>
      <c r="M2" s="368"/>
      <c r="N2" s="368"/>
      <c r="O2" s="368"/>
      <c r="P2" s="368"/>
      <c r="Q2" s="12"/>
    </row>
    <row r="3" spans="1:17" ht="25.5" customHeight="1" thickBot="1" x14ac:dyDescent="0.35">
      <c r="A3" s="12"/>
      <c r="B3" s="42" t="s">
        <v>223</v>
      </c>
      <c r="C3" s="33"/>
      <c r="D3" s="219" t="s">
        <v>111</v>
      </c>
      <c r="E3" s="219" t="s">
        <v>112</v>
      </c>
      <c r="F3" s="219" t="s">
        <v>113</v>
      </c>
      <c r="G3" s="219" t="s">
        <v>138</v>
      </c>
      <c r="H3" s="219" t="s">
        <v>114</v>
      </c>
      <c r="I3" s="220" t="s">
        <v>115</v>
      </c>
      <c r="K3" s="219" t="s">
        <v>111</v>
      </c>
      <c r="L3" s="219" t="s">
        <v>112</v>
      </c>
      <c r="M3" s="219" t="s">
        <v>113</v>
      </c>
      <c r="N3" s="219" t="s">
        <v>138</v>
      </c>
      <c r="O3" s="219" t="s">
        <v>114</v>
      </c>
      <c r="P3" s="220" t="s">
        <v>115</v>
      </c>
      <c r="Q3" s="12"/>
    </row>
    <row r="4" spans="1:17" s="202" customFormat="1" ht="18.899999999999999" customHeight="1" x14ac:dyDescent="0.3">
      <c r="A4" s="111"/>
      <c r="B4" s="207" t="s">
        <v>36</v>
      </c>
      <c r="C4" s="30"/>
      <c r="D4" s="208">
        <v>0.81651749732544021</v>
      </c>
      <c r="E4" s="208">
        <v>0.57563368749999999</v>
      </c>
      <c r="F4" s="208">
        <v>6.0000000000000001E-3</v>
      </c>
      <c r="G4" s="208">
        <v>2.6516799999999998</v>
      </c>
      <c r="H4" s="208">
        <v>0.21031395600000002</v>
      </c>
      <c r="I4" s="209">
        <v>4.2601451408254398</v>
      </c>
      <c r="J4" s="30"/>
      <c r="K4" s="208">
        <v>0.78776500822543971</v>
      </c>
      <c r="L4" s="208">
        <v>0.57455368749999991</v>
      </c>
      <c r="M4" s="208" t="s">
        <v>252</v>
      </c>
      <c r="N4" s="208">
        <v>2.6516799999999998</v>
      </c>
      <c r="O4" s="208">
        <v>0.19281395600000001</v>
      </c>
      <c r="P4" s="209">
        <v>4.2068126517254392</v>
      </c>
      <c r="Q4" s="111"/>
    </row>
    <row r="5" spans="1:17" s="202" customFormat="1" ht="18.899999999999999" customHeight="1" x14ac:dyDescent="0.3">
      <c r="A5" s="111"/>
      <c r="B5" s="210" t="s">
        <v>37</v>
      </c>
      <c r="C5" s="30"/>
      <c r="D5" s="211">
        <v>0.75112024999999993</v>
      </c>
      <c r="E5" s="211">
        <v>1.0649296500000001</v>
      </c>
      <c r="F5" s="211">
        <v>0.29070000000000001</v>
      </c>
      <c r="G5" s="211">
        <v>7.2837999999999994</v>
      </c>
      <c r="H5" s="211">
        <v>0.38494999999999996</v>
      </c>
      <c r="I5" s="212">
        <v>9.7754999000000016</v>
      </c>
      <c r="J5" s="30"/>
      <c r="K5" s="211">
        <v>0.58075215000000002</v>
      </c>
      <c r="L5" s="211">
        <v>0.99277965000000001</v>
      </c>
      <c r="M5" s="211">
        <v>0.29070000000000001</v>
      </c>
      <c r="N5" s="211">
        <v>2.0627999999999997</v>
      </c>
      <c r="O5" s="211">
        <v>0.14794999999999997</v>
      </c>
      <c r="P5" s="212">
        <v>4.0749818000000007</v>
      </c>
      <c r="Q5" s="111"/>
    </row>
    <row r="6" spans="1:17" s="202" customFormat="1" ht="18.899999999999999" customHeight="1" x14ac:dyDescent="0.3">
      <c r="A6" s="111"/>
      <c r="B6" s="210" t="s">
        <v>48</v>
      </c>
      <c r="C6" s="30"/>
      <c r="D6" s="211">
        <v>0.12684590000000001</v>
      </c>
      <c r="E6" s="211" t="s">
        <v>252</v>
      </c>
      <c r="F6" s="211" t="s">
        <v>252</v>
      </c>
      <c r="G6" s="211" t="s">
        <v>252</v>
      </c>
      <c r="H6" s="211">
        <v>0.10815000000000001</v>
      </c>
      <c r="I6" s="212">
        <v>0.23499590000000001</v>
      </c>
      <c r="J6" s="30"/>
      <c r="K6" s="211">
        <v>0.10899589999999999</v>
      </c>
      <c r="L6" s="211" t="s">
        <v>252</v>
      </c>
      <c r="M6" s="211" t="s">
        <v>252</v>
      </c>
      <c r="N6" s="211" t="s">
        <v>252</v>
      </c>
      <c r="O6" s="211">
        <v>0.10815000000000001</v>
      </c>
      <c r="P6" s="212">
        <v>0.21714589999999998</v>
      </c>
      <c r="Q6" s="111"/>
    </row>
    <row r="7" spans="1:17" s="202" customFormat="1" ht="18.899999999999999" customHeight="1" x14ac:dyDescent="0.3">
      <c r="A7" s="111"/>
      <c r="B7" s="210" t="s">
        <v>137</v>
      </c>
      <c r="C7" s="30"/>
      <c r="D7" s="211">
        <v>0.6363889800000001</v>
      </c>
      <c r="E7" s="211" t="s">
        <v>252</v>
      </c>
      <c r="F7" s="211" t="s">
        <v>252</v>
      </c>
      <c r="G7" s="211">
        <v>0.318</v>
      </c>
      <c r="H7" s="211" t="s">
        <v>252</v>
      </c>
      <c r="I7" s="212">
        <v>0.95438897999999994</v>
      </c>
      <c r="J7" s="30"/>
      <c r="K7" s="211">
        <v>0.67403011499999987</v>
      </c>
      <c r="L7" s="211" t="s">
        <v>252</v>
      </c>
      <c r="M7" s="211" t="s">
        <v>252</v>
      </c>
      <c r="N7" s="211">
        <v>0.318</v>
      </c>
      <c r="O7" s="211" t="s">
        <v>252</v>
      </c>
      <c r="P7" s="212">
        <v>0.99203011500000005</v>
      </c>
      <c r="Q7" s="111"/>
    </row>
    <row r="8" spans="1:17" s="202" customFormat="1" ht="18.899999999999999" customHeight="1" x14ac:dyDescent="0.3">
      <c r="A8" s="111"/>
      <c r="B8" s="210" t="s">
        <v>117</v>
      </c>
      <c r="C8" s="30"/>
      <c r="D8" s="211">
        <v>3.1267029886640003</v>
      </c>
      <c r="E8" s="211">
        <v>0.86472755560961212</v>
      </c>
      <c r="F8" s="211" t="s">
        <v>252</v>
      </c>
      <c r="G8" s="211">
        <v>1.9890000000000001</v>
      </c>
      <c r="H8" s="211">
        <v>0.52726250000000008</v>
      </c>
      <c r="I8" s="212">
        <v>6.5076930442736121</v>
      </c>
      <c r="J8" s="30"/>
      <c r="K8" s="211">
        <v>3.1262952886640001</v>
      </c>
      <c r="L8" s="211">
        <v>0.86472755560961212</v>
      </c>
      <c r="M8" s="211" t="s">
        <v>252</v>
      </c>
      <c r="N8" s="211">
        <v>1.9890000000000001</v>
      </c>
      <c r="O8" s="211">
        <v>0.52726250000000008</v>
      </c>
      <c r="P8" s="212">
        <v>6.5072853442736127</v>
      </c>
      <c r="Q8" s="111"/>
    </row>
    <row r="9" spans="1:17" s="202" customFormat="1" ht="18.899999999999999" customHeight="1" x14ac:dyDescent="0.3">
      <c r="A9" s="111"/>
      <c r="B9" s="210" t="s">
        <v>118</v>
      </c>
      <c r="C9" s="30"/>
      <c r="D9" s="211">
        <v>0.92359191432999976</v>
      </c>
      <c r="E9" s="211">
        <v>1.1936795298000002</v>
      </c>
      <c r="F9" s="211" t="s">
        <v>252</v>
      </c>
      <c r="G9" s="211" t="s">
        <v>252</v>
      </c>
      <c r="H9" s="211" t="s">
        <v>252</v>
      </c>
      <c r="I9" s="212">
        <v>2.11727144413</v>
      </c>
      <c r="J9" s="30"/>
      <c r="K9" s="211">
        <v>0.50782646353000016</v>
      </c>
      <c r="L9" s="211">
        <v>1.1737888863000003</v>
      </c>
      <c r="M9" s="211" t="s">
        <v>252</v>
      </c>
      <c r="N9" s="211" t="s">
        <v>252</v>
      </c>
      <c r="O9" s="211" t="s">
        <v>252</v>
      </c>
      <c r="P9" s="212">
        <v>1.6816153498300004</v>
      </c>
      <c r="Q9" s="111"/>
    </row>
    <row r="10" spans="1:17" s="202" customFormat="1" ht="18.899999999999999" customHeight="1" x14ac:dyDescent="0.3">
      <c r="A10" s="111"/>
      <c r="B10" s="210" t="s">
        <v>119</v>
      </c>
      <c r="C10" s="30"/>
      <c r="D10" s="211">
        <v>7.16916016403</v>
      </c>
      <c r="E10" s="211">
        <v>0.67062480043000006</v>
      </c>
      <c r="F10" s="211" t="s">
        <v>252</v>
      </c>
      <c r="G10" s="211" t="s">
        <v>252</v>
      </c>
      <c r="H10" s="211">
        <v>0.255</v>
      </c>
      <c r="I10" s="212">
        <v>8.0947849644599987</v>
      </c>
      <c r="J10" s="30"/>
      <c r="K10" s="211">
        <v>7.0015362399299992</v>
      </c>
      <c r="L10" s="211">
        <v>0.64332480042999995</v>
      </c>
      <c r="M10" s="211" t="s">
        <v>252</v>
      </c>
      <c r="N10" s="211" t="s">
        <v>252</v>
      </c>
      <c r="O10" s="211">
        <v>8.6300000000000002E-2</v>
      </c>
      <c r="P10" s="212">
        <v>7.73116104036</v>
      </c>
      <c r="Q10" s="111"/>
    </row>
    <row r="11" spans="1:17" s="202" customFormat="1" ht="18.899999999999999" customHeight="1" thickBot="1" x14ac:dyDescent="0.35">
      <c r="A11" s="111"/>
      <c r="B11" s="213" t="s">
        <v>51</v>
      </c>
      <c r="C11" s="30"/>
      <c r="D11" s="214">
        <v>1.2141980861499997</v>
      </c>
      <c r="E11" s="214">
        <v>1.168999999999994E-2</v>
      </c>
      <c r="F11" s="214">
        <v>0.18854400000000002</v>
      </c>
      <c r="G11" s="214" t="s">
        <v>252</v>
      </c>
      <c r="H11" s="214" t="s">
        <v>252</v>
      </c>
      <c r="I11" s="215">
        <v>1.4144320861499997</v>
      </c>
      <c r="J11" s="30"/>
      <c r="K11" s="214">
        <v>1.1871623943499998</v>
      </c>
      <c r="L11" s="214">
        <v>1.168999999999994E-2</v>
      </c>
      <c r="M11" s="214">
        <v>0.18854400000000002</v>
      </c>
      <c r="N11" s="214" t="s">
        <v>252</v>
      </c>
      <c r="O11" s="214" t="s">
        <v>252</v>
      </c>
      <c r="P11" s="215">
        <v>1.3873963943500001</v>
      </c>
      <c r="Q11" s="111"/>
    </row>
    <row r="12" spans="1:17" s="202" customFormat="1" ht="18.899999999999999" customHeight="1" thickBot="1" x14ac:dyDescent="0.35">
      <c r="A12" s="111"/>
      <c r="B12" s="216" t="s">
        <v>115</v>
      </c>
      <c r="C12" s="30"/>
      <c r="D12" s="217">
        <v>14.76452578049944</v>
      </c>
      <c r="E12" s="217">
        <v>4.3812852233396127</v>
      </c>
      <c r="F12" s="217">
        <v>0.48524400000000001</v>
      </c>
      <c r="G12" s="217">
        <v>12.242479999999999</v>
      </c>
      <c r="H12" s="217">
        <v>1.485676456</v>
      </c>
      <c r="I12" s="217">
        <v>33.359211459839052</v>
      </c>
      <c r="J12" s="30"/>
      <c r="K12" s="217">
        <v>13.974363559699439</v>
      </c>
      <c r="L12" s="217">
        <v>4.2608645798396116</v>
      </c>
      <c r="M12" s="217">
        <v>0.479244</v>
      </c>
      <c r="N12" s="217">
        <v>7.0214799999999995</v>
      </c>
      <c r="O12" s="217">
        <v>1.062476456</v>
      </c>
      <c r="P12" s="217">
        <v>26.79842859553905</v>
      </c>
      <c r="Q12" s="111"/>
    </row>
    <row r="13" spans="1:17" x14ac:dyDescent="0.3">
      <c r="A13" s="12"/>
      <c r="B13" s="12"/>
      <c r="C13" s="12"/>
      <c r="D13" s="111"/>
      <c r="E13" s="111"/>
      <c r="F13" s="111"/>
      <c r="G13" s="111"/>
      <c r="H13" s="111"/>
      <c r="I13" s="111"/>
      <c r="J13" s="111"/>
      <c r="K13" s="111"/>
      <c r="L13" s="111"/>
      <c r="M13" s="111"/>
      <c r="N13" s="111"/>
      <c r="O13" s="111"/>
      <c r="P13" s="111"/>
      <c r="Q13" s="12"/>
    </row>
    <row r="14" spans="1:17" x14ac:dyDescent="0.3"/>
    <row r="15" spans="1:17" hidden="1" x14ac:dyDescent="0.3"/>
    <row r="16" spans="1:17" hidden="1" x14ac:dyDescent="0.3"/>
    <row r="17" hidden="1" x14ac:dyDescent="0.3"/>
    <row r="18" hidden="1" x14ac:dyDescent="0.3"/>
    <row r="19" hidden="1" x14ac:dyDescent="0.3"/>
    <row r="20" hidden="1" x14ac:dyDescent="0.3"/>
    <row r="21" hidden="1" x14ac:dyDescent="0.3"/>
    <row r="22" hidden="1" x14ac:dyDescent="0.3"/>
    <row r="23" hidden="1" x14ac:dyDescent="0.3"/>
    <row r="24" hidden="1" x14ac:dyDescent="0.3"/>
    <row r="25" hidden="1" x14ac:dyDescent="0.3"/>
    <row r="26" hidden="1" x14ac:dyDescent="0.3"/>
    <row r="27" hidden="1" x14ac:dyDescent="0.3"/>
    <row r="28" hidden="1" x14ac:dyDescent="0.3"/>
    <row r="29" hidden="1" x14ac:dyDescent="0.3"/>
    <row r="30" hidden="1" x14ac:dyDescent="0.3"/>
    <row r="31" hidden="1" x14ac:dyDescent="0.3"/>
    <row r="32" hidden="1" x14ac:dyDescent="0.3"/>
    <row r="33" hidden="1" x14ac:dyDescent="0.3"/>
    <row r="34" hidden="1" x14ac:dyDescent="0.3"/>
    <row r="35" hidden="1" x14ac:dyDescent="0.3"/>
    <row r="36" hidden="1" x14ac:dyDescent="0.3"/>
    <row r="37" hidden="1" x14ac:dyDescent="0.3"/>
    <row r="38" hidden="1" x14ac:dyDescent="0.3"/>
  </sheetData>
  <mergeCells count="2">
    <mergeCell ref="D2:I2"/>
    <mergeCell ref="K2:P2"/>
  </mergeCell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8FB8E9-A90C-4FD3-93BA-511157A4B89C}">
  <sheetPr>
    <tabColor rgb="FF00B050"/>
  </sheetPr>
  <dimension ref="A1:P38"/>
  <sheetViews>
    <sheetView showGridLines="0" workbookViewId="0"/>
  </sheetViews>
  <sheetFormatPr baseColWidth="10" defaultColWidth="0" defaultRowHeight="14.4" zeroHeight="1" x14ac:dyDescent="0.3"/>
  <cols>
    <col min="1" max="1" width="2.5546875" customWidth="1"/>
    <col min="2" max="2" width="40" customWidth="1"/>
    <col min="3" max="3" width="0.88671875" customWidth="1"/>
    <col min="4" max="8" width="9.109375" style="202" customWidth="1"/>
    <col min="9" max="9" width="0.88671875" style="202" customWidth="1"/>
    <col min="10" max="14" width="9.109375" style="202" customWidth="1"/>
    <col min="15" max="15" width="2.5546875" customWidth="1"/>
    <col min="16" max="16" width="9.109375" customWidth="1"/>
    <col min="17" max="16384" width="9.109375" hidden="1"/>
  </cols>
  <sheetData>
    <row r="1" spans="1:15" x14ac:dyDescent="0.3">
      <c r="A1" s="12"/>
      <c r="B1" s="12"/>
      <c r="C1" s="12"/>
      <c r="D1" s="111"/>
      <c r="E1" s="111"/>
      <c r="F1" s="111"/>
      <c r="G1" s="111"/>
      <c r="H1" s="111"/>
      <c r="I1" s="111"/>
      <c r="J1" s="111"/>
      <c r="K1" s="111"/>
      <c r="L1" s="111"/>
      <c r="M1" s="111"/>
      <c r="N1" s="111"/>
      <c r="O1" s="12"/>
    </row>
    <row r="2" spans="1:15" ht="18.899999999999999" customHeight="1" thickBot="1" x14ac:dyDescent="0.35">
      <c r="A2" s="12"/>
      <c r="B2" s="41"/>
      <c r="C2" s="40"/>
      <c r="D2" s="369" t="str">
        <f>'§9.3.2'!D2</f>
        <v>2T26</v>
      </c>
      <c r="E2" s="369"/>
      <c r="F2" s="369"/>
      <c r="G2" s="369"/>
      <c r="H2" s="369"/>
      <c r="J2" s="369" t="str">
        <f>'§9.3.2'!K2</f>
        <v>1T26</v>
      </c>
      <c r="K2" s="369"/>
      <c r="L2" s="369"/>
      <c r="M2" s="369"/>
      <c r="N2" s="369"/>
      <c r="O2" s="12"/>
    </row>
    <row r="3" spans="1:15" ht="25.5" customHeight="1" thickBot="1" x14ac:dyDescent="0.35">
      <c r="A3" s="12"/>
      <c r="B3" s="42" t="s">
        <v>224</v>
      </c>
      <c r="C3" s="33"/>
      <c r="D3" s="219" t="s">
        <v>111</v>
      </c>
      <c r="E3" s="219" t="s">
        <v>112</v>
      </c>
      <c r="F3" s="219" t="s">
        <v>135</v>
      </c>
      <c r="G3" s="219" t="s">
        <v>114</v>
      </c>
      <c r="H3" s="220" t="s">
        <v>115</v>
      </c>
      <c r="J3" s="219" t="s">
        <v>111</v>
      </c>
      <c r="K3" s="219" t="s">
        <v>112</v>
      </c>
      <c r="L3" s="219" t="s">
        <v>135</v>
      </c>
      <c r="M3" s="219" t="s">
        <v>114</v>
      </c>
      <c r="N3" s="220" t="s">
        <v>115</v>
      </c>
      <c r="O3" s="12"/>
    </row>
    <row r="4" spans="1:15" s="202" customFormat="1" ht="18.899999999999999" customHeight="1" x14ac:dyDescent="0.3">
      <c r="A4" s="111"/>
      <c r="B4" s="207" t="s">
        <v>36</v>
      </c>
      <c r="C4" s="30"/>
      <c r="D4" s="208">
        <v>1.3560000000000001</v>
      </c>
      <c r="E4" s="208">
        <v>0.90739999999999998</v>
      </c>
      <c r="F4" s="208">
        <v>0.03</v>
      </c>
      <c r="G4" s="208">
        <v>0.22650000000000001</v>
      </c>
      <c r="H4" s="209">
        <v>2.5199000000000003</v>
      </c>
      <c r="I4" s="30"/>
      <c r="J4" s="208">
        <v>1.3285</v>
      </c>
      <c r="K4" s="208">
        <v>0.90629999999999999</v>
      </c>
      <c r="L4" s="208">
        <v>0</v>
      </c>
      <c r="M4" s="208">
        <v>0.20899999999999999</v>
      </c>
      <c r="N4" s="209">
        <v>2.4438</v>
      </c>
      <c r="O4" s="111"/>
    </row>
    <row r="5" spans="1:15" s="202" customFormat="1" ht="18.899999999999999" customHeight="1" x14ac:dyDescent="0.3">
      <c r="A5" s="111"/>
      <c r="B5" s="210" t="s">
        <v>37</v>
      </c>
      <c r="C5" s="30"/>
      <c r="D5" s="211">
        <v>0.94769999999999999</v>
      </c>
      <c r="E5" s="211">
        <v>1.8166000000000002</v>
      </c>
      <c r="F5" s="211">
        <v>1.1399999999999999</v>
      </c>
      <c r="G5" s="211">
        <v>0.51880000000000004</v>
      </c>
      <c r="H5" s="212">
        <v>4.4230999999999998</v>
      </c>
      <c r="I5" s="30"/>
      <c r="J5" s="211">
        <v>0.70080000000000009</v>
      </c>
      <c r="K5" s="211">
        <v>1.6795</v>
      </c>
      <c r="L5" s="211">
        <v>1.1399999999999999</v>
      </c>
      <c r="M5" s="211">
        <v>0.28179999999999999</v>
      </c>
      <c r="N5" s="212">
        <v>3.8020999999999998</v>
      </c>
      <c r="O5" s="111"/>
    </row>
    <row r="6" spans="1:15" s="202" customFormat="1" ht="18.899999999999999" customHeight="1" x14ac:dyDescent="0.3">
      <c r="A6" s="111"/>
      <c r="B6" s="210" t="s">
        <v>48</v>
      </c>
      <c r="C6" s="30"/>
      <c r="D6" s="211">
        <v>0.38899999999999996</v>
      </c>
      <c r="E6" s="211">
        <v>0</v>
      </c>
      <c r="F6" s="211">
        <v>0</v>
      </c>
      <c r="G6" s="211">
        <v>0.36</v>
      </c>
      <c r="H6" s="212">
        <v>0.74899999999999989</v>
      </c>
      <c r="I6" s="30"/>
      <c r="J6" s="211">
        <v>0.34799999999999998</v>
      </c>
      <c r="K6" s="211">
        <v>0</v>
      </c>
      <c r="L6" s="211">
        <v>0</v>
      </c>
      <c r="M6" s="211">
        <v>0.36</v>
      </c>
      <c r="N6" s="212">
        <v>0.70799999999999996</v>
      </c>
      <c r="O6" s="111"/>
    </row>
    <row r="7" spans="1:15" s="202" customFormat="1" ht="18.899999999999999" customHeight="1" x14ac:dyDescent="0.3">
      <c r="A7" s="111"/>
      <c r="B7" s="210" t="s">
        <v>116</v>
      </c>
      <c r="C7" s="30"/>
      <c r="D7" s="211">
        <v>1.6408</v>
      </c>
      <c r="E7" s="211">
        <v>0</v>
      </c>
      <c r="F7" s="211">
        <v>0</v>
      </c>
      <c r="G7" s="211">
        <v>0</v>
      </c>
      <c r="H7" s="212">
        <v>1.6408</v>
      </c>
      <c r="I7" s="30"/>
      <c r="J7" s="211">
        <v>1.6192</v>
      </c>
      <c r="K7" s="211">
        <v>0</v>
      </c>
      <c r="L7" s="211">
        <v>0</v>
      </c>
      <c r="M7" s="211">
        <v>0</v>
      </c>
      <c r="N7" s="212">
        <v>1.6192</v>
      </c>
      <c r="O7" s="111"/>
    </row>
    <row r="8" spans="1:15" s="202" customFormat="1" ht="18.899999999999999" customHeight="1" x14ac:dyDescent="0.3">
      <c r="A8" s="111"/>
      <c r="B8" s="210" t="s">
        <v>117</v>
      </c>
      <c r="C8" s="30"/>
      <c r="D8" s="211">
        <v>7.7836000000000007</v>
      </c>
      <c r="E8" s="211">
        <v>2.3126000000000002</v>
      </c>
      <c r="F8" s="211">
        <v>0</v>
      </c>
      <c r="G8" s="211">
        <v>1.1849000000000001</v>
      </c>
      <c r="H8" s="212">
        <v>11.281100000000002</v>
      </c>
      <c r="I8" s="30"/>
      <c r="J8" s="211">
        <v>7.7836000000000007</v>
      </c>
      <c r="K8" s="211">
        <v>2.3126000000000002</v>
      </c>
      <c r="L8" s="211">
        <v>0</v>
      </c>
      <c r="M8" s="211">
        <v>1.1845000000000001</v>
      </c>
      <c r="N8" s="212">
        <v>11.280700000000001</v>
      </c>
      <c r="O8" s="111"/>
    </row>
    <row r="9" spans="1:15" s="202" customFormat="1" ht="18.899999999999999" customHeight="1" x14ac:dyDescent="0.3">
      <c r="A9" s="111"/>
      <c r="B9" s="210" t="s">
        <v>118</v>
      </c>
      <c r="C9" s="30"/>
      <c r="D9" s="211">
        <v>1.1635</v>
      </c>
      <c r="E9" s="211">
        <v>1.8769000000000005</v>
      </c>
      <c r="F9" s="211">
        <v>0</v>
      </c>
      <c r="G9" s="211">
        <v>0</v>
      </c>
      <c r="H9" s="212">
        <v>3.0404000000000004</v>
      </c>
      <c r="I9" s="30"/>
      <c r="J9" s="211">
        <v>0.56429999999999847</v>
      </c>
      <c r="K9" s="211">
        <v>1.8481999999999998</v>
      </c>
      <c r="L9" s="211">
        <v>0</v>
      </c>
      <c r="M9" s="211">
        <v>0</v>
      </c>
      <c r="N9" s="212">
        <v>2.4124999999999983</v>
      </c>
      <c r="O9" s="111"/>
    </row>
    <row r="10" spans="1:15" s="202" customFormat="1" ht="18.899999999999999" customHeight="1" x14ac:dyDescent="0.3">
      <c r="A10" s="111"/>
      <c r="B10" s="210" t="s">
        <v>119</v>
      </c>
      <c r="C10" s="30"/>
      <c r="D10" s="211">
        <v>10.2508</v>
      </c>
      <c r="E10" s="211">
        <v>0.70189999999999997</v>
      </c>
      <c r="F10" s="211">
        <v>0</v>
      </c>
      <c r="G10" s="211">
        <v>0.255</v>
      </c>
      <c r="H10" s="212">
        <v>11.207699999999999</v>
      </c>
      <c r="I10" s="30"/>
      <c r="J10" s="211">
        <v>10.0832</v>
      </c>
      <c r="K10" s="211">
        <v>0.67459999999999998</v>
      </c>
      <c r="L10" s="211">
        <v>0</v>
      </c>
      <c r="M10" s="211">
        <v>8.6300000000000002E-2</v>
      </c>
      <c r="N10" s="212">
        <v>10.844099999999999</v>
      </c>
      <c r="O10" s="111"/>
    </row>
    <row r="11" spans="1:15" s="202" customFormat="1" ht="18.899999999999999" customHeight="1" thickBot="1" x14ac:dyDescent="0.35">
      <c r="A11" s="111"/>
      <c r="B11" s="213" t="s">
        <v>51</v>
      </c>
      <c r="C11" s="30"/>
      <c r="D11" s="214">
        <v>1.9103000000000012</v>
      </c>
      <c r="E11" s="214">
        <v>1.6700000000000048E-2</v>
      </c>
      <c r="F11" s="214">
        <v>0.64</v>
      </c>
      <c r="G11" s="214">
        <v>9.000000000000119E-4</v>
      </c>
      <c r="H11" s="215">
        <v>2.5679000000000016</v>
      </c>
      <c r="I11" s="30"/>
      <c r="J11" s="214">
        <v>1.8558000000000003</v>
      </c>
      <c r="K11" s="214">
        <v>1.6700000000000048E-2</v>
      </c>
      <c r="L11" s="214">
        <v>0.64</v>
      </c>
      <c r="M11" s="214">
        <v>8.9999999999999802E-4</v>
      </c>
      <c r="N11" s="215">
        <v>2.5134000000000007</v>
      </c>
      <c r="O11" s="111"/>
    </row>
    <row r="12" spans="1:15" s="202" customFormat="1" ht="18.899999999999999" customHeight="1" thickBot="1" x14ac:dyDescent="0.35">
      <c r="A12" s="111"/>
      <c r="B12" s="216" t="s">
        <v>115</v>
      </c>
      <c r="C12" s="30"/>
      <c r="D12" s="217">
        <v>25.441699999999997</v>
      </c>
      <c r="E12" s="217">
        <v>7.6321000000000012</v>
      </c>
      <c r="F12" s="217">
        <v>1.81</v>
      </c>
      <c r="G12" s="217">
        <v>2.5461</v>
      </c>
      <c r="H12" s="217">
        <v>37.429900000000004</v>
      </c>
      <c r="I12" s="30"/>
      <c r="J12" s="217">
        <v>24.2834</v>
      </c>
      <c r="K12" s="217">
        <v>7.4379000000000008</v>
      </c>
      <c r="L12" s="217">
        <v>1.7799999999999998</v>
      </c>
      <c r="M12" s="217">
        <v>2.1225000000000001</v>
      </c>
      <c r="N12" s="217">
        <v>35.623800000000003</v>
      </c>
      <c r="O12" s="111"/>
    </row>
    <row r="13" spans="1:15" ht="12" customHeight="1" x14ac:dyDescent="0.3">
      <c r="A13" s="12"/>
      <c r="B13" s="41"/>
      <c r="C13" s="32"/>
      <c r="D13" s="221"/>
      <c r="E13" s="221"/>
      <c r="F13" s="221"/>
      <c r="G13" s="221"/>
      <c r="H13" s="221"/>
      <c r="I13" s="221"/>
      <c r="J13" s="221"/>
      <c r="K13" s="222"/>
      <c r="L13" s="222"/>
      <c r="M13" s="221"/>
      <c r="N13" s="221"/>
      <c r="O13" s="12"/>
    </row>
    <row r="14" spans="1:15" ht="18.899999999999999" customHeight="1" thickBot="1" x14ac:dyDescent="0.35">
      <c r="A14" s="12"/>
      <c r="B14" s="41"/>
      <c r="C14" s="40"/>
      <c r="D14" s="369" t="str">
        <f>D2</f>
        <v>2T26</v>
      </c>
      <c r="E14" s="369"/>
      <c r="F14" s="369"/>
      <c r="G14" s="369"/>
      <c r="H14" s="369"/>
      <c r="J14" s="369" t="str">
        <f>J2</f>
        <v>1T26</v>
      </c>
      <c r="K14" s="369"/>
      <c r="L14" s="369"/>
      <c r="M14" s="369"/>
      <c r="N14" s="369"/>
      <c r="O14" s="12"/>
    </row>
    <row r="15" spans="1:15" ht="25.5" customHeight="1" thickBot="1" x14ac:dyDescent="0.35">
      <c r="A15" s="12"/>
      <c r="B15" s="42" t="s">
        <v>225</v>
      </c>
      <c r="C15" s="33"/>
      <c r="D15" s="219" t="s">
        <v>111</v>
      </c>
      <c r="E15" s="219" t="s">
        <v>112</v>
      </c>
      <c r="F15" s="219" t="s">
        <v>135</v>
      </c>
      <c r="G15" s="219" t="s">
        <v>114</v>
      </c>
      <c r="H15" s="220" t="s">
        <v>115</v>
      </c>
      <c r="J15" s="219" t="s">
        <v>111</v>
      </c>
      <c r="K15" s="219" t="s">
        <v>112</v>
      </c>
      <c r="L15" s="219" t="s">
        <v>135</v>
      </c>
      <c r="M15" s="219" t="s">
        <v>114</v>
      </c>
      <c r="N15" s="220" t="s">
        <v>115</v>
      </c>
      <c r="O15" s="12"/>
    </row>
    <row r="16" spans="1:15" s="202" customFormat="1" ht="18.899999999999999" customHeight="1" x14ac:dyDescent="0.3">
      <c r="A16" s="111"/>
      <c r="B16" s="223" t="s">
        <v>36</v>
      </c>
      <c r="C16" s="30"/>
      <c r="D16" s="208">
        <v>9.9599999999999994E-2</v>
      </c>
      <c r="E16" s="208">
        <v>0.14960000000000001</v>
      </c>
      <c r="F16" s="208">
        <v>0</v>
      </c>
      <c r="G16" s="208">
        <v>4.2500000000000003E-2</v>
      </c>
      <c r="H16" s="209">
        <v>0.29170000000000001</v>
      </c>
      <c r="I16" s="30"/>
      <c r="J16" s="208">
        <v>0.126</v>
      </c>
      <c r="K16" s="208">
        <v>0.1487</v>
      </c>
      <c r="L16" s="208">
        <v>0.03</v>
      </c>
      <c r="M16" s="208">
        <v>0.01</v>
      </c>
      <c r="N16" s="209">
        <v>0.31469999999999998</v>
      </c>
      <c r="O16" s="111"/>
    </row>
    <row r="17" spans="1:15" s="202" customFormat="1" ht="18.899999999999999" customHeight="1" x14ac:dyDescent="0.3">
      <c r="A17" s="111"/>
      <c r="B17" s="210" t="s">
        <v>37</v>
      </c>
      <c r="C17" s="30"/>
      <c r="D17" s="211">
        <v>0.6643</v>
      </c>
      <c r="E17" s="211">
        <v>0.11020000000000002</v>
      </c>
      <c r="F17" s="211">
        <v>0.79500000000000004</v>
      </c>
      <c r="G17" s="211">
        <v>0.70090000000000008</v>
      </c>
      <c r="H17" s="212">
        <v>2.2704000000000004</v>
      </c>
      <c r="I17" s="30"/>
      <c r="J17" s="211">
        <v>0.86229999999999996</v>
      </c>
      <c r="K17" s="211">
        <v>0.12159999999999999</v>
      </c>
      <c r="L17" s="211">
        <v>0.79500000000000004</v>
      </c>
      <c r="M17" s="211">
        <v>0.36180000000000001</v>
      </c>
      <c r="N17" s="212">
        <v>2.1407000000000003</v>
      </c>
      <c r="O17" s="111"/>
    </row>
    <row r="18" spans="1:15" s="202" customFormat="1" ht="18.899999999999999" customHeight="1" x14ac:dyDescent="0.3">
      <c r="A18" s="111"/>
      <c r="B18" s="210" t="s">
        <v>48</v>
      </c>
      <c r="C18" s="30"/>
      <c r="D18" s="211">
        <v>0.18779999999999999</v>
      </c>
      <c r="E18" s="211">
        <v>0.155</v>
      </c>
      <c r="F18" s="211">
        <v>0</v>
      </c>
      <c r="G18" s="211">
        <v>0</v>
      </c>
      <c r="H18" s="212">
        <v>0.34279999999999999</v>
      </c>
      <c r="I18" s="30"/>
      <c r="J18" s="211">
        <v>0.22650000000000001</v>
      </c>
      <c r="K18" s="211">
        <v>0.155</v>
      </c>
      <c r="L18" s="211">
        <v>0</v>
      </c>
      <c r="M18" s="211">
        <v>0</v>
      </c>
      <c r="N18" s="212">
        <v>0.38150000000000001</v>
      </c>
      <c r="O18" s="111"/>
    </row>
    <row r="19" spans="1:15" s="202" customFormat="1" ht="18.899999999999999" customHeight="1" x14ac:dyDescent="0.3">
      <c r="A19" s="111"/>
      <c r="B19" s="210" t="s">
        <v>116</v>
      </c>
      <c r="C19" s="30"/>
      <c r="D19" s="211">
        <v>1.3098000000000001</v>
      </c>
      <c r="E19" s="211">
        <v>0.23400000000000001</v>
      </c>
      <c r="F19" s="211">
        <v>0</v>
      </c>
      <c r="G19" s="211">
        <v>0</v>
      </c>
      <c r="H19" s="212">
        <v>1.5438000000000001</v>
      </c>
      <c r="I19" s="30"/>
      <c r="J19" s="211">
        <v>1.4438</v>
      </c>
      <c r="K19" s="211">
        <v>0.23400000000000001</v>
      </c>
      <c r="L19" s="211">
        <v>0</v>
      </c>
      <c r="M19" s="211">
        <v>0</v>
      </c>
      <c r="N19" s="212">
        <v>1.6778</v>
      </c>
      <c r="O19" s="111"/>
    </row>
    <row r="20" spans="1:15" s="202" customFormat="1" ht="18.899999999999999" customHeight="1" x14ac:dyDescent="0.3">
      <c r="A20" s="111"/>
      <c r="B20" s="210" t="s">
        <v>117</v>
      </c>
      <c r="C20" s="30"/>
      <c r="D20" s="211">
        <v>1.8181</v>
      </c>
      <c r="E20" s="211">
        <v>0.40500000000000003</v>
      </c>
      <c r="F20" s="211">
        <v>0</v>
      </c>
      <c r="G20" s="211">
        <v>0.2984</v>
      </c>
      <c r="H20" s="212">
        <v>2.5215000000000001</v>
      </c>
      <c r="I20" s="30"/>
      <c r="J20" s="211">
        <v>0.81810000000000005</v>
      </c>
      <c r="K20" s="211">
        <v>9.2999999999999999E-2</v>
      </c>
      <c r="L20" s="211">
        <v>0</v>
      </c>
      <c r="M20" s="211">
        <v>0.29880000000000001</v>
      </c>
      <c r="N20" s="212">
        <v>1.2099</v>
      </c>
      <c r="O20" s="111"/>
    </row>
    <row r="21" spans="1:15" s="202" customFormat="1" ht="18.899999999999999" customHeight="1" x14ac:dyDescent="0.3">
      <c r="A21" s="111"/>
      <c r="B21" s="210" t="s">
        <v>118</v>
      </c>
      <c r="C21" s="30"/>
      <c r="D21" s="211">
        <v>0.70200000000000018</v>
      </c>
      <c r="E21" s="211">
        <v>0.75190000000000001</v>
      </c>
      <c r="F21" s="211">
        <v>0</v>
      </c>
      <c r="G21" s="211">
        <v>0.28499999999999992</v>
      </c>
      <c r="H21" s="212">
        <v>1.7389000000000001</v>
      </c>
      <c r="I21" s="30"/>
      <c r="J21" s="211">
        <v>1.1386000000000001</v>
      </c>
      <c r="K21" s="211">
        <v>0.25360000000000005</v>
      </c>
      <c r="L21" s="211">
        <v>0</v>
      </c>
      <c r="M21" s="211">
        <v>0.28499999999999998</v>
      </c>
      <c r="N21" s="212">
        <v>1.6772</v>
      </c>
      <c r="O21" s="111"/>
    </row>
    <row r="22" spans="1:15" s="202" customFormat="1" ht="18.899999999999999" customHeight="1" x14ac:dyDescent="0.3">
      <c r="A22" s="111"/>
      <c r="B22" s="210" t="s">
        <v>119</v>
      </c>
      <c r="C22" s="30"/>
      <c r="D22" s="211">
        <v>0.31709999999999999</v>
      </c>
      <c r="E22" s="211">
        <v>0</v>
      </c>
      <c r="F22" s="211">
        <v>0</v>
      </c>
      <c r="G22" s="211">
        <v>0</v>
      </c>
      <c r="H22" s="212">
        <v>0.31709999999999999</v>
      </c>
      <c r="I22" s="30"/>
      <c r="J22" s="211">
        <v>0.26729999999999998</v>
      </c>
      <c r="K22" s="211">
        <v>0</v>
      </c>
      <c r="L22" s="211">
        <v>0</v>
      </c>
      <c r="M22" s="211">
        <v>0</v>
      </c>
      <c r="N22" s="212">
        <v>0.26729999999999998</v>
      </c>
      <c r="O22" s="111"/>
    </row>
    <row r="23" spans="1:15" s="202" customFormat="1" ht="18.899999999999999" customHeight="1" thickBot="1" x14ac:dyDescent="0.35">
      <c r="A23" s="111"/>
      <c r="B23" s="224" t="s">
        <v>51</v>
      </c>
      <c r="C23" s="30"/>
      <c r="D23" s="214">
        <v>0.52480000000000016</v>
      </c>
      <c r="E23" s="214">
        <v>0</v>
      </c>
      <c r="F23" s="214">
        <v>0</v>
      </c>
      <c r="G23" s="214">
        <v>0.02</v>
      </c>
      <c r="H23" s="215">
        <v>0.54480000000000017</v>
      </c>
      <c r="I23" s="30"/>
      <c r="J23" s="214">
        <v>6.0099999999999987E-2</v>
      </c>
      <c r="K23" s="214">
        <v>0</v>
      </c>
      <c r="L23" s="214">
        <v>0</v>
      </c>
      <c r="M23" s="214">
        <v>0.02</v>
      </c>
      <c r="N23" s="215">
        <v>8.0099999999999991E-2</v>
      </c>
      <c r="O23" s="111"/>
    </row>
    <row r="24" spans="1:15" s="202" customFormat="1" ht="18.899999999999999" customHeight="1" thickBot="1" x14ac:dyDescent="0.35">
      <c r="A24" s="111"/>
      <c r="B24" s="216" t="s">
        <v>115</v>
      </c>
      <c r="C24" s="30"/>
      <c r="D24" s="217">
        <v>5.6234999999999999</v>
      </c>
      <c r="E24" s="217">
        <v>1.8057000000000001</v>
      </c>
      <c r="F24" s="217">
        <v>0.79500000000000004</v>
      </c>
      <c r="G24" s="217">
        <v>1.3468</v>
      </c>
      <c r="H24" s="217">
        <v>9.5709999999999997</v>
      </c>
      <c r="I24" s="30"/>
      <c r="J24" s="217">
        <v>4.9427000000000003</v>
      </c>
      <c r="K24" s="217">
        <v>1.0059</v>
      </c>
      <c r="L24" s="217">
        <v>0.82500000000000007</v>
      </c>
      <c r="M24" s="217">
        <v>0.97559999999999991</v>
      </c>
      <c r="N24" s="217">
        <v>7.7492000000000001</v>
      </c>
      <c r="O24" s="111"/>
    </row>
    <row r="25" spans="1:15" ht="12" customHeight="1" x14ac:dyDescent="0.3">
      <c r="A25" s="12"/>
      <c r="B25" s="43"/>
      <c r="C25" s="30"/>
      <c r="D25" s="31"/>
      <c r="E25" s="31"/>
      <c r="F25" s="31"/>
      <c r="G25" s="31"/>
      <c r="H25" s="30"/>
      <c r="I25" s="30"/>
      <c r="J25" s="31"/>
      <c r="K25" s="31"/>
      <c r="L25" s="31"/>
      <c r="M25" s="31"/>
      <c r="N25" s="30"/>
      <c r="O25" s="12"/>
    </row>
    <row r="26" spans="1:15" ht="18.899999999999999" customHeight="1" thickBot="1" x14ac:dyDescent="0.35">
      <c r="A26" s="12"/>
      <c r="B26" s="41"/>
      <c r="C26" s="40"/>
      <c r="D26" s="369" t="str">
        <f>D14</f>
        <v>2T26</v>
      </c>
      <c r="E26" s="369"/>
      <c r="F26" s="369"/>
      <c r="G26" s="369"/>
      <c r="H26" s="369"/>
      <c r="J26" s="369" t="str">
        <f>J14</f>
        <v>1T26</v>
      </c>
      <c r="K26" s="369"/>
      <c r="L26" s="369"/>
      <c r="M26" s="369"/>
      <c r="N26" s="369"/>
      <c r="O26" s="12"/>
    </row>
    <row r="27" spans="1:15" ht="25.5" customHeight="1" thickBot="1" x14ac:dyDescent="0.35">
      <c r="A27" s="12"/>
      <c r="B27" s="42" t="s">
        <v>226</v>
      </c>
      <c r="C27" s="33"/>
      <c r="D27" s="219" t="s">
        <v>111</v>
      </c>
      <c r="E27" s="219" t="s">
        <v>112</v>
      </c>
      <c r="F27" s="219" t="s">
        <v>135</v>
      </c>
      <c r="G27" s="219" t="s">
        <v>114</v>
      </c>
      <c r="H27" s="220" t="s">
        <v>115</v>
      </c>
      <c r="J27" s="219" t="s">
        <v>111</v>
      </c>
      <c r="K27" s="219" t="s">
        <v>112</v>
      </c>
      <c r="L27" s="219" t="s">
        <v>135</v>
      </c>
      <c r="M27" s="219" t="s">
        <v>114</v>
      </c>
      <c r="N27" s="220" t="s">
        <v>115</v>
      </c>
      <c r="O27" s="12"/>
    </row>
    <row r="28" spans="1:15" s="202" customFormat="1" ht="18.899999999999999" customHeight="1" x14ac:dyDescent="0.3">
      <c r="A28" s="111"/>
      <c r="B28" s="223" t="s">
        <v>36</v>
      </c>
      <c r="C28" s="30"/>
      <c r="D28" s="208">
        <v>0.85580000000000001</v>
      </c>
      <c r="E28" s="208">
        <v>0.46639999999999998</v>
      </c>
      <c r="F28" s="208">
        <v>1.45</v>
      </c>
      <c r="G28" s="208">
        <v>4.9200000000000001E-2</v>
      </c>
      <c r="H28" s="209">
        <v>2.8213999999999997</v>
      </c>
      <c r="I28" s="30"/>
      <c r="J28" s="208">
        <v>0.7762</v>
      </c>
      <c r="K28" s="208">
        <v>0.49909999999999999</v>
      </c>
      <c r="L28" s="208">
        <v>1.45</v>
      </c>
      <c r="M28" s="208">
        <v>4.9200000000000001E-2</v>
      </c>
      <c r="N28" s="209">
        <v>2.7744999999999997</v>
      </c>
      <c r="O28" s="111"/>
    </row>
    <row r="29" spans="1:15" s="202" customFormat="1" ht="18.899999999999999" customHeight="1" x14ac:dyDescent="0.3">
      <c r="A29" s="111"/>
      <c r="B29" s="210" t="s">
        <v>37</v>
      </c>
      <c r="C29" s="30"/>
      <c r="D29" s="211">
        <v>3.7234000000000003</v>
      </c>
      <c r="E29" s="211">
        <v>1.9297000000000002</v>
      </c>
      <c r="F29" s="211">
        <v>14.301</v>
      </c>
      <c r="G29" s="211">
        <v>4.3422000000000001</v>
      </c>
      <c r="H29" s="212">
        <v>24.296300000000002</v>
      </c>
      <c r="I29" s="30"/>
      <c r="J29" s="211">
        <v>5.1569999999999991</v>
      </c>
      <c r="K29" s="211">
        <v>2.0012000000000003</v>
      </c>
      <c r="L29" s="211">
        <v>14.301</v>
      </c>
      <c r="M29" s="211">
        <v>4.2116000000000007</v>
      </c>
      <c r="N29" s="212">
        <v>25.6708</v>
      </c>
      <c r="O29" s="111"/>
    </row>
    <row r="30" spans="1:15" s="202" customFormat="1" ht="18.899999999999999" customHeight="1" x14ac:dyDescent="0.3">
      <c r="A30" s="111"/>
      <c r="B30" s="210" t="s">
        <v>48</v>
      </c>
      <c r="C30" s="30"/>
      <c r="D30" s="211">
        <v>1.0757000000000001</v>
      </c>
      <c r="E30" s="211">
        <v>0.53800000000000003</v>
      </c>
      <c r="F30" s="211">
        <v>0</v>
      </c>
      <c r="G30" s="211">
        <v>0</v>
      </c>
      <c r="H30" s="212">
        <v>1.6137000000000001</v>
      </c>
      <c r="I30" s="30"/>
      <c r="J30" s="211">
        <v>1.0787</v>
      </c>
      <c r="K30" s="211">
        <v>0.53800000000000003</v>
      </c>
      <c r="L30" s="211">
        <v>0</v>
      </c>
      <c r="M30" s="211">
        <v>0</v>
      </c>
      <c r="N30" s="212">
        <v>1.6167</v>
      </c>
      <c r="O30" s="111"/>
    </row>
    <row r="31" spans="1:15" s="202" customFormat="1" ht="18.899999999999999" customHeight="1" x14ac:dyDescent="0.3">
      <c r="A31" s="111"/>
      <c r="B31" s="210" t="s">
        <v>116</v>
      </c>
      <c r="C31" s="30"/>
      <c r="D31" s="211">
        <v>0.76319999999999999</v>
      </c>
      <c r="E31" s="211">
        <v>0</v>
      </c>
      <c r="F31" s="211">
        <v>0</v>
      </c>
      <c r="G31" s="211">
        <v>0</v>
      </c>
      <c r="H31" s="212">
        <v>0.76319999999999999</v>
      </c>
      <c r="I31" s="30"/>
      <c r="J31" s="211">
        <v>1.2313000000000001</v>
      </c>
      <c r="K31" s="211">
        <v>0</v>
      </c>
      <c r="L31" s="211">
        <v>0</v>
      </c>
      <c r="M31" s="211">
        <v>0</v>
      </c>
      <c r="N31" s="212">
        <v>1.2313000000000001</v>
      </c>
      <c r="O31" s="111"/>
    </row>
    <row r="32" spans="1:15" s="202" customFormat="1" ht="18.899999999999999" customHeight="1" x14ac:dyDescent="0.3">
      <c r="A32" s="111"/>
      <c r="B32" s="210" t="s">
        <v>117</v>
      </c>
      <c r="C32" s="30"/>
      <c r="D32" s="211">
        <v>10.8131</v>
      </c>
      <c r="E32" s="211">
        <v>3.0507999999999997</v>
      </c>
      <c r="F32" s="211">
        <v>0</v>
      </c>
      <c r="G32" s="211">
        <v>4.9297000000000004</v>
      </c>
      <c r="H32" s="212">
        <v>18.793600000000001</v>
      </c>
      <c r="I32" s="30"/>
      <c r="J32" s="211">
        <v>10.763200000000001</v>
      </c>
      <c r="K32" s="211">
        <v>3.7372999999999998</v>
      </c>
      <c r="L32" s="211">
        <v>4.09</v>
      </c>
      <c r="M32" s="211">
        <v>5.0162000000000004</v>
      </c>
      <c r="N32" s="212">
        <v>23.6067</v>
      </c>
      <c r="O32" s="111"/>
    </row>
    <row r="33" spans="1:15" s="202" customFormat="1" ht="18.899999999999999" customHeight="1" x14ac:dyDescent="0.3">
      <c r="A33" s="111"/>
      <c r="B33" s="210" t="s">
        <v>118</v>
      </c>
      <c r="C33" s="30"/>
      <c r="D33" s="211">
        <v>0.74760000000000026</v>
      </c>
      <c r="E33" s="211">
        <v>1.0226999999999995</v>
      </c>
      <c r="F33" s="211">
        <v>0</v>
      </c>
      <c r="G33" s="211">
        <v>1.499999999999968E-2</v>
      </c>
      <c r="H33" s="212">
        <v>1.7852999999999994</v>
      </c>
      <c r="I33" s="30"/>
      <c r="J33" s="211">
        <v>0.74760000000000026</v>
      </c>
      <c r="K33" s="211">
        <v>1.7437999999999998</v>
      </c>
      <c r="L33" s="211">
        <v>0</v>
      </c>
      <c r="M33" s="211">
        <v>1.499999999999968E-2</v>
      </c>
      <c r="N33" s="212">
        <v>2.5063999999999997</v>
      </c>
      <c r="O33" s="111"/>
    </row>
    <row r="34" spans="1:15" s="202" customFormat="1" ht="18.899999999999999" customHeight="1" x14ac:dyDescent="0.3">
      <c r="A34" s="111"/>
      <c r="B34" s="210" t="s">
        <v>119</v>
      </c>
      <c r="C34" s="30"/>
      <c r="D34" s="211">
        <v>1.3980999999999999</v>
      </c>
      <c r="E34" s="211">
        <v>2.69E-2</v>
      </c>
      <c r="F34" s="211">
        <v>0</v>
      </c>
      <c r="G34" s="211">
        <v>0</v>
      </c>
      <c r="H34" s="212">
        <v>1.4249999999999998</v>
      </c>
      <c r="I34" s="30"/>
      <c r="J34" s="211">
        <v>1.4685999999999999</v>
      </c>
      <c r="K34" s="211">
        <v>2.69E-2</v>
      </c>
      <c r="L34" s="211">
        <v>0</v>
      </c>
      <c r="M34" s="211">
        <v>0</v>
      </c>
      <c r="N34" s="212">
        <v>1.4954999999999998</v>
      </c>
      <c r="O34" s="111"/>
    </row>
    <row r="35" spans="1:15" s="202" customFormat="1" ht="18.899999999999999" customHeight="1" thickBot="1" x14ac:dyDescent="0.35">
      <c r="A35" s="111"/>
      <c r="B35" s="224" t="s">
        <v>51</v>
      </c>
      <c r="C35" s="30"/>
      <c r="D35" s="214">
        <v>2.5610000000000004</v>
      </c>
      <c r="E35" s="214">
        <v>1.0887</v>
      </c>
      <c r="F35" s="214">
        <v>2.613</v>
      </c>
      <c r="G35" s="214">
        <v>1.05</v>
      </c>
      <c r="H35" s="215">
        <v>7.3127000000000004</v>
      </c>
      <c r="I35" s="30"/>
      <c r="J35" s="214">
        <v>2.6972999999999998</v>
      </c>
      <c r="K35" s="214">
        <v>1.0920000000000001</v>
      </c>
      <c r="L35" s="214">
        <v>2.613</v>
      </c>
      <c r="M35" s="214">
        <v>1.05</v>
      </c>
      <c r="N35" s="215">
        <v>7.4523000000000001</v>
      </c>
      <c r="O35" s="111"/>
    </row>
    <row r="36" spans="1:15" s="202" customFormat="1" ht="18.899999999999999" customHeight="1" thickBot="1" x14ac:dyDescent="0.35">
      <c r="A36" s="111"/>
      <c r="B36" s="216" t="s">
        <v>115</v>
      </c>
      <c r="C36" s="30"/>
      <c r="D36" s="217">
        <v>21.937899999999999</v>
      </c>
      <c r="E36" s="217">
        <v>8.1232000000000006</v>
      </c>
      <c r="F36" s="217">
        <v>18.363999999999997</v>
      </c>
      <c r="G36" s="217">
        <v>10.386099999999999</v>
      </c>
      <c r="H36" s="217">
        <v>58.811199999999999</v>
      </c>
      <c r="I36" s="30"/>
      <c r="J36" s="217">
        <v>23.919900000000002</v>
      </c>
      <c r="K36" s="217">
        <v>9.6382999999999992</v>
      </c>
      <c r="L36" s="217">
        <v>22.454000000000001</v>
      </c>
      <c r="M36" s="217">
        <v>10.341999999999999</v>
      </c>
      <c r="N36" s="217">
        <v>66.354200000000006</v>
      </c>
      <c r="O36" s="111"/>
    </row>
    <row r="37" spans="1:15" x14ac:dyDescent="0.3">
      <c r="A37" s="12"/>
      <c r="B37" s="12"/>
      <c r="C37" s="12"/>
      <c r="D37" s="111"/>
      <c r="E37" s="111"/>
      <c r="F37" s="111"/>
      <c r="G37" s="111"/>
      <c r="H37" s="111"/>
      <c r="I37" s="111"/>
      <c r="J37" s="111"/>
      <c r="K37" s="111"/>
      <c r="L37" s="111"/>
      <c r="M37" s="111"/>
      <c r="N37" s="111"/>
      <c r="O37" s="12"/>
    </row>
    <row r="38" spans="1:15" x14ac:dyDescent="0.3"/>
  </sheetData>
  <mergeCells count="6">
    <mergeCell ref="D2:H2"/>
    <mergeCell ref="J2:N2"/>
    <mergeCell ref="D14:H14"/>
    <mergeCell ref="J14:N14"/>
    <mergeCell ref="D26:H26"/>
    <mergeCell ref="J26:N26"/>
  </mergeCell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E311B1-932C-44B1-9224-CDB7D79B050E}">
  <sheetPr>
    <tabColor rgb="FF00B050"/>
  </sheetPr>
  <dimension ref="A1:N14"/>
  <sheetViews>
    <sheetView showGridLines="0" workbookViewId="0"/>
  </sheetViews>
  <sheetFormatPr baseColWidth="10" defaultColWidth="0" defaultRowHeight="14.4" zeroHeight="1" x14ac:dyDescent="0.3"/>
  <cols>
    <col min="1" max="1" width="2.5546875" customWidth="1"/>
    <col min="2" max="2" width="55.6640625" hidden="1" customWidth="1"/>
    <col min="3" max="3" width="9.109375" customWidth="1"/>
    <col min="4" max="5" width="9.109375" style="202" customWidth="1"/>
    <col min="6" max="6" width="55.6640625" bestFit="1" customWidth="1"/>
    <col min="7" max="7" width="9.109375" customWidth="1"/>
    <col min="8" max="8" width="9.109375" style="202" customWidth="1"/>
    <col min="9" max="9" width="2.5546875" customWidth="1"/>
    <col min="10" max="10" width="9.109375" customWidth="1"/>
    <col min="11" max="14" width="0" hidden="1" customWidth="1"/>
    <col min="15" max="16384" width="9.109375" hidden="1"/>
  </cols>
  <sheetData>
    <row r="1" spans="1:9" x14ac:dyDescent="0.3">
      <c r="A1" s="12"/>
      <c r="B1" s="12"/>
      <c r="C1" s="12"/>
      <c r="D1" s="111"/>
      <c r="E1" s="111"/>
      <c r="F1" s="12"/>
      <c r="G1" s="12"/>
      <c r="H1" s="111"/>
      <c r="I1" s="12"/>
    </row>
    <row r="2" spans="1:9" ht="30" customHeight="1" thickBot="1" x14ac:dyDescent="0.35">
      <c r="A2" s="12"/>
      <c r="B2" s="14" t="s">
        <v>21</v>
      </c>
      <c r="C2" s="13" t="s">
        <v>242</v>
      </c>
      <c r="D2" s="85" t="s">
        <v>246</v>
      </c>
      <c r="E2" s="85" t="s">
        <v>248</v>
      </c>
      <c r="F2" s="14" t="s">
        <v>21</v>
      </c>
      <c r="G2" s="13" t="s">
        <v>244</v>
      </c>
      <c r="H2" s="85" t="s">
        <v>249</v>
      </c>
      <c r="I2" s="12"/>
    </row>
    <row r="3" spans="1:9" s="202" customFormat="1" x14ac:dyDescent="0.3">
      <c r="A3" s="111"/>
      <c r="B3" s="231" t="s">
        <v>124</v>
      </c>
      <c r="C3" s="225">
        <v>5437.9999999999927</v>
      </c>
      <c r="D3" s="226">
        <v>5810.0000000000073</v>
      </c>
      <c r="E3" s="226">
        <v>2686.9999999999918</v>
      </c>
      <c r="F3" s="231" t="s">
        <v>124</v>
      </c>
      <c r="G3" s="225">
        <v>11248</v>
      </c>
      <c r="H3" s="226">
        <v>6537.9999999999991</v>
      </c>
      <c r="I3" s="111"/>
    </row>
    <row r="4" spans="1:9" s="202" customFormat="1" ht="18.899999999999999" customHeight="1" x14ac:dyDescent="0.3">
      <c r="A4" s="111"/>
      <c r="B4" s="55" t="s">
        <v>60</v>
      </c>
      <c r="C4" s="56">
        <v>-268</v>
      </c>
      <c r="D4" s="57">
        <v>-1031</v>
      </c>
      <c r="E4" s="57">
        <v>-340</v>
      </c>
      <c r="F4" s="55" t="s">
        <v>60</v>
      </c>
      <c r="G4" s="56">
        <v>-1299</v>
      </c>
      <c r="H4" s="57">
        <v>-448</v>
      </c>
      <c r="I4" s="111"/>
    </row>
    <row r="5" spans="1:9" s="202" customFormat="1" ht="18.899999999999999" customHeight="1" x14ac:dyDescent="0.3">
      <c r="A5" s="111"/>
      <c r="B5" s="126" t="s">
        <v>61</v>
      </c>
      <c r="C5" s="60">
        <v>-17</v>
      </c>
      <c r="D5" s="61">
        <v>252</v>
      </c>
      <c r="E5" s="61">
        <v>0</v>
      </c>
      <c r="F5" s="126" t="s">
        <v>61</v>
      </c>
      <c r="G5" s="60">
        <v>235</v>
      </c>
      <c r="H5" s="61">
        <v>0</v>
      </c>
      <c r="I5" s="111"/>
    </row>
    <row r="6" spans="1:9" s="202" customFormat="1" ht="18.899999999999999" customHeight="1" x14ac:dyDescent="0.3">
      <c r="A6" s="111"/>
      <c r="B6" s="126" t="s">
        <v>62</v>
      </c>
      <c r="C6" s="60">
        <v>-30</v>
      </c>
      <c r="D6" s="61">
        <v>-22</v>
      </c>
      <c r="E6" s="61">
        <v>0</v>
      </c>
      <c r="F6" s="126" t="s">
        <v>62</v>
      </c>
      <c r="G6" s="60">
        <v>-52</v>
      </c>
      <c r="H6" s="61">
        <v>0</v>
      </c>
      <c r="I6" s="111"/>
    </row>
    <row r="7" spans="1:9" s="202" customFormat="1" ht="18.899999999999999" customHeight="1" x14ac:dyDescent="0.3">
      <c r="A7" s="111"/>
      <c r="B7" s="126" t="s">
        <v>63</v>
      </c>
      <c r="C7" s="60">
        <v>0</v>
      </c>
      <c r="D7" s="61">
        <v>-1148</v>
      </c>
      <c r="E7" s="61">
        <v>-209</v>
      </c>
      <c r="F7" s="126" t="s">
        <v>63</v>
      </c>
      <c r="G7" s="60">
        <v>-1148</v>
      </c>
      <c r="H7" s="61">
        <v>-209</v>
      </c>
      <c r="I7" s="111"/>
    </row>
    <row r="8" spans="1:9" s="202" customFormat="1" ht="18.899999999999999" customHeight="1" x14ac:dyDescent="0.3">
      <c r="A8" s="111"/>
      <c r="B8" s="126" t="s">
        <v>139</v>
      </c>
      <c r="C8" s="60">
        <v>-221</v>
      </c>
      <c r="D8" s="61">
        <v>-113</v>
      </c>
      <c r="E8" s="61">
        <v>-131</v>
      </c>
      <c r="F8" s="126" t="s">
        <v>284</v>
      </c>
      <c r="G8" s="60">
        <v>-334</v>
      </c>
      <c r="H8" s="61">
        <v>-239</v>
      </c>
      <c r="I8" s="111"/>
    </row>
    <row r="9" spans="1:9" s="202" customFormat="1" ht="18.899999999999999" customHeight="1" x14ac:dyDescent="0.3">
      <c r="A9" s="111"/>
      <c r="B9" s="67" t="s">
        <v>64</v>
      </c>
      <c r="C9" s="64">
        <v>-290</v>
      </c>
      <c r="D9" s="65">
        <v>1507</v>
      </c>
      <c r="E9" s="65">
        <v>-268</v>
      </c>
      <c r="F9" s="67" t="s">
        <v>64</v>
      </c>
      <c r="G9" s="64">
        <v>1217</v>
      </c>
      <c r="H9" s="65">
        <v>-346</v>
      </c>
      <c r="I9" s="111"/>
    </row>
    <row r="10" spans="1:9" s="202" customFormat="1" ht="18.899999999999999" customHeight="1" x14ac:dyDescent="0.3">
      <c r="A10" s="111"/>
      <c r="B10" s="67" t="s">
        <v>65</v>
      </c>
      <c r="C10" s="64">
        <v>-31</v>
      </c>
      <c r="D10" s="65">
        <v>-60</v>
      </c>
      <c r="E10" s="65">
        <v>-283</v>
      </c>
      <c r="F10" s="67" t="s">
        <v>65</v>
      </c>
      <c r="G10" s="64">
        <v>-91</v>
      </c>
      <c r="H10" s="65">
        <v>-438</v>
      </c>
      <c r="I10" s="111"/>
    </row>
    <row r="11" spans="1:9" s="202" customFormat="1" ht="18.899999999999999" customHeight="1" x14ac:dyDescent="0.3">
      <c r="A11" s="111"/>
      <c r="B11" s="232" t="s">
        <v>140</v>
      </c>
      <c r="C11" s="227">
        <v>-589</v>
      </c>
      <c r="D11" s="228">
        <v>416</v>
      </c>
      <c r="E11" s="228">
        <v>-891</v>
      </c>
      <c r="F11" s="232" t="s">
        <v>140</v>
      </c>
      <c r="G11" s="227">
        <v>-173</v>
      </c>
      <c r="H11" s="228">
        <v>-1232</v>
      </c>
      <c r="I11" s="111"/>
    </row>
    <row r="12" spans="1:9" s="202" customFormat="1" ht="18.899999999999999" customHeight="1" thickBot="1" x14ac:dyDescent="0.35">
      <c r="A12" s="111"/>
      <c r="B12" s="233" t="s">
        <v>141</v>
      </c>
      <c r="C12" s="229">
        <v>6026.9999999999927</v>
      </c>
      <c r="D12" s="230">
        <v>5394.0000000000073</v>
      </c>
      <c r="E12" s="230">
        <v>3577.9999999999927</v>
      </c>
      <c r="F12" s="233" t="s">
        <v>141</v>
      </c>
      <c r="G12" s="229">
        <v>11421</v>
      </c>
      <c r="H12" s="230">
        <v>7770</v>
      </c>
      <c r="I12" s="111"/>
    </row>
    <row r="13" spans="1:9" x14ac:dyDescent="0.3">
      <c r="A13" s="12"/>
      <c r="B13" s="12"/>
      <c r="C13" s="12"/>
      <c r="D13" s="111"/>
      <c r="E13" s="111"/>
      <c r="F13" s="12"/>
      <c r="G13" s="12"/>
      <c r="H13" s="111"/>
      <c r="I13" s="12"/>
    </row>
    <row r="14" spans="1:9" x14ac:dyDescent="0.3"/>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14BE55-AED3-456F-8B9B-DC7ACF3B718F}">
  <sheetPr>
    <tabColor rgb="FF00B050"/>
  </sheetPr>
  <dimension ref="A1:S15"/>
  <sheetViews>
    <sheetView showGridLines="0" workbookViewId="0"/>
  </sheetViews>
  <sheetFormatPr baseColWidth="10" defaultColWidth="0" defaultRowHeight="14.4" zeroHeight="1" x14ac:dyDescent="0.3"/>
  <cols>
    <col min="1" max="1" width="2.5546875" customWidth="1"/>
    <col min="2" max="2" width="50.6640625" hidden="1" customWidth="1"/>
    <col min="3" max="3" width="9.109375" customWidth="1"/>
    <col min="4" max="6" width="9.109375" style="202" customWidth="1"/>
    <col min="7" max="7" width="50.6640625" customWidth="1"/>
    <col min="8" max="8" width="9.109375" customWidth="1"/>
    <col min="9" max="10" width="9.109375" style="202" customWidth="1"/>
    <col min="11" max="11" width="2.5546875" customWidth="1"/>
    <col min="12" max="12" width="9.109375" customWidth="1"/>
    <col min="13" max="19" width="0" hidden="1" customWidth="1"/>
    <col min="20" max="16384" width="9.109375" hidden="1"/>
  </cols>
  <sheetData>
    <row r="1" spans="1:11" x14ac:dyDescent="0.3">
      <c r="A1" s="12"/>
      <c r="B1" s="12"/>
      <c r="C1" s="12"/>
      <c r="D1" s="111"/>
      <c r="E1" s="111"/>
      <c r="F1" s="111"/>
      <c r="G1" s="12"/>
      <c r="H1" s="12"/>
      <c r="I1" s="111"/>
      <c r="J1" s="111"/>
      <c r="K1" s="12"/>
    </row>
    <row r="2" spans="1:11" ht="35.25" customHeight="1" thickBot="1" x14ac:dyDescent="0.35">
      <c r="A2" s="12"/>
      <c r="B2" s="14" t="s">
        <v>21</v>
      </c>
      <c r="C2" s="13" t="s">
        <v>242</v>
      </c>
      <c r="D2" s="85" t="s">
        <v>246</v>
      </c>
      <c r="E2" s="86" t="s">
        <v>247</v>
      </c>
      <c r="F2" s="85" t="s">
        <v>248</v>
      </c>
      <c r="G2" s="14" t="s">
        <v>21</v>
      </c>
      <c r="H2" s="13" t="s">
        <v>244</v>
      </c>
      <c r="I2" s="85" t="s">
        <v>249</v>
      </c>
      <c r="J2" s="86" t="s">
        <v>265</v>
      </c>
      <c r="K2" s="12"/>
    </row>
    <row r="3" spans="1:11" s="202" customFormat="1" ht="18.899999999999999" customHeight="1" x14ac:dyDescent="0.3">
      <c r="A3" s="111"/>
      <c r="B3" s="234" t="s">
        <v>124</v>
      </c>
      <c r="C3" s="235">
        <v>5438</v>
      </c>
      <c r="D3" s="236">
        <v>5810</v>
      </c>
      <c r="E3" s="237">
        <v>-6.4027538726333932E-2</v>
      </c>
      <c r="F3" s="236">
        <v>2687</v>
      </c>
      <c r="G3" s="234" t="s">
        <v>124</v>
      </c>
      <c r="H3" s="235">
        <v>11248</v>
      </c>
      <c r="I3" s="236">
        <v>6538</v>
      </c>
      <c r="J3" s="237">
        <v>0.72040379320893244</v>
      </c>
      <c r="K3" s="111"/>
    </row>
    <row r="4" spans="1:11" s="202" customFormat="1" ht="18.899999999999999" customHeight="1" x14ac:dyDescent="0.3">
      <c r="A4" s="111"/>
      <c r="B4" s="166" t="s">
        <v>142</v>
      </c>
      <c r="C4" s="238">
        <v>589</v>
      </c>
      <c r="D4" s="239">
        <v>-416</v>
      </c>
      <c r="E4" s="240" t="s">
        <v>259</v>
      </c>
      <c r="F4" s="239">
        <v>891</v>
      </c>
      <c r="G4" s="166" t="s">
        <v>142</v>
      </c>
      <c r="H4" s="238">
        <v>173</v>
      </c>
      <c r="I4" s="239">
        <v>1232</v>
      </c>
      <c r="J4" s="240">
        <v>-0.85957792207792205</v>
      </c>
      <c r="K4" s="111"/>
    </row>
    <row r="5" spans="1:11" s="202" customFormat="1" ht="18.899999999999999" customHeight="1" x14ac:dyDescent="0.3">
      <c r="A5" s="111"/>
      <c r="B5" s="45" t="s">
        <v>141</v>
      </c>
      <c r="C5" s="241">
        <v>6027</v>
      </c>
      <c r="D5" s="242">
        <v>5394</v>
      </c>
      <c r="E5" s="243">
        <v>0.11735261401557295</v>
      </c>
      <c r="F5" s="242">
        <v>3578</v>
      </c>
      <c r="G5" s="45" t="s">
        <v>141</v>
      </c>
      <c r="H5" s="241">
        <v>11421</v>
      </c>
      <c r="I5" s="242">
        <v>7770</v>
      </c>
      <c r="J5" s="243">
        <v>0.46988416988416981</v>
      </c>
      <c r="K5" s="111"/>
    </row>
    <row r="6" spans="1:11" s="202" customFormat="1" ht="18.899999999999999" customHeight="1" x14ac:dyDescent="0.3">
      <c r="A6" s="111"/>
      <c r="B6" s="244" t="s">
        <v>66</v>
      </c>
      <c r="C6" s="245"/>
      <c r="D6" s="245"/>
      <c r="E6" s="246"/>
      <c r="F6" s="245"/>
      <c r="G6" s="244" t="s">
        <v>66</v>
      </c>
      <c r="H6" s="245"/>
      <c r="I6" s="245"/>
      <c r="J6" s="246"/>
      <c r="K6" s="111"/>
    </row>
    <row r="7" spans="1:11" s="202" customFormat="1" ht="18.899999999999999" customHeight="1" x14ac:dyDescent="0.3">
      <c r="A7" s="111"/>
      <c r="B7" s="247" t="s">
        <v>67</v>
      </c>
      <c r="C7" s="238">
        <v>45</v>
      </c>
      <c r="D7" s="239">
        <v>78</v>
      </c>
      <c r="E7" s="240">
        <v>-0.42307692307692313</v>
      </c>
      <c r="F7" s="239">
        <v>60</v>
      </c>
      <c r="G7" s="247" t="s">
        <v>67</v>
      </c>
      <c r="H7" s="238">
        <v>123</v>
      </c>
      <c r="I7" s="239">
        <v>130</v>
      </c>
      <c r="J7" s="240">
        <v>-5.3846153846153877E-2</v>
      </c>
      <c r="K7" s="111"/>
    </row>
    <row r="8" spans="1:11" s="202" customFormat="1" ht="18.899999999999999" customHeight="1" x14ac:dyDescent="0.3">
      <c r="A8" s="111"/>
      <c r="B8" s="247" t="s">
        <v>68</v>
      </c>
      <c r="C8" s="238">
        <v>3365</v>
      </c>
      <c r="D8" s="239">
        <v>3324</v>
      </c>
      <c r="E8" s="240">
        <v>1.2334536702767851E-2</v>
      </c>
      <c r="F8" s="239">
        <v>2328</v>
      </c>
      <c r="G8" s="247" t="s">
        <v>68</v>
      </c>
      <c r="H8" s="238">
        <v>6689</v>
      </c>
      <c r="I8" s="239">
        <v>5033</v>
      </c>
      <c r="J8" s="240">
        <v>0.32902841247764747</v>
      </c>
      <c r="K8" s="111"/>
    </row>
    <row r="9" spans="1:11" s="202" customFormat="1" ht="23.1" customHeight="1" x14ac:dyDescent="0.3">
      <c r="A9" s="111"/>
      <c r="B9" s="247" t="s">
        <v>69</v>
      </c>
      <c r="C9" s="238">
        <v>3075</v>
      </c>
      <c r="D9" s="239">
        <v>3097</v>
      </c>
      <c r="E9" s="240">
        <v>-7.1036486922828601E-3</v>
      </c>
      <c r="F9" s="239">
        <v>3106</v>
      </c>
      <c r="G9" s="247" t="s">
        <v>69</v>
      </c>
      <c r="H9" s="238">
        <v>6172</v>
      </c>
      <c r="I9" s="239">
        <v>6104</v>
      </c>
      <c r="J9" s="240">
        <v>1.1140235910878094E-2</v>
      </c>
      <c r="K9" s="111"/>
    </row>
    <row r="10" spans="1:11" s="202" customFormat="1" ht="23.1" customHeight="1" x14ac:dyDescent="0.3">
      <c r="A10" s="111"/>
      <c r="B10" s="247" t="s">
        <v>70</v>
      </c>
      <c r="C10" s="238">
        <v>95</v>
      </c>
      <c r="D10" s="239">
        <v>90</v>
      </c>
      <c r="E10" s="240">
        <v>5.555555555555558E-2</v>
      </c>
      <c r="F10" s="239">
        <v>96</v>
      </c>
      <c r="G10" s="247" t="s">
        <v>70</v>
      </c>
      <c r="H10" s="238">
        <v>185</v>
      </c>
      <c r="I10" s="239">
        <v>179</v>
      </c>
      <c r="J10" s="240">
        <v>3.3519553072625774E-2</v>
      </c>
      <c r="K10" s="111"/>
    </row>
    <row r="11" spans="1:11" s="202" customFormat="1" ht="18.899999999999999" customHeight="1" x14ac:dyDescent="0.3">
      <c r="A11" s="111"/>
      <c r="B11" s="247" t="s">
        <v>71</v>
      </c>
      <c r="C11" s="238">
        <v>817</v>
      </c>
      <c r="D11" s="239">
        <v>791</v>
      </c>
      <c r="E11" s="240">
        <v>3.2869785082174419E-2</v>
      </c>
      <c r="F11" s="239">
        <v>816</v>
      </c>
      <c r="G11" s="247" t="s">
        <v>71</v>
      </c>
      <c r="H11" s="238">
        <v>1608</v>
      </c>
      <c r="I11" s="239">
        <v>1541</v>
      </c>
      <c r="J11" s="240">
        <v>4.3478260869565188E-2</v>
      </c>
      <c r="K11" s="111"/>
    </row>
    <row r="12" spans="1:11" s="202" customFormat="1" ht="23.1" customHeight="1" x14ac:dyDescent="0.3">
      <c r="A12" s="111"/>
      <c r="B12" s="247" t="s">
        <v>72</v>
      </c>
      <c r="C12" s="238">
        <v>-245</v>
      </c>
      <c r="D12" s="239">
        <v>-222</v>
      </c>
      <c r="E12" s="240" t="s">
        <v>259</v>
      </c>
      <c r="F12" s="239">
        <v>-294</v>
      </c>
      <c r="G12" s="247" t="s">
        <v>72</v>
      </c>
      <c r="H12" s="238">
        <v>-467</v>
      </c>
      <c r="I12" s="239">
        <v>-563</v>
      </c>
      <c r="J12" s="240" t="s">
        <v>259</v>
      </c>
      <c r="K12" s="111"/>
    </row>
    <row r="13" spans="1:11" s="202" customFormat="1" ht="18.899999999999999" customHeight="1" thickBot="1" x14ac:dyDescent="0.35">
      <c r="A13" s="111"/>
      <c r="B13" s="248" t="s">
        <v>73</v>
      </c>
      <c r="C13" s="249">
        <v>13179</v>
      </c>
      <c r="D13" s="250">
        <v>12552</v>
      </c>
      <c r="E13" s="251">
        <v>4.9952198852772467E-2</v>
      </c>
      <c r="F13" s="250">
        <v>9690</v>
      </c>
      <c r="G13" s="248" t="s">
        <v>73</v>
      </c>
      <c r="H13" s="249">
        <v>25731</v>
      </c>
      <c r="I13" s="250">
        <v>20194</v>
      </c>
      <c r="J13" s="251">
        <v>0.27419035357036736</v>
      </c>
      <c r="K13" s="111"/>
    </row>
    <row r="14" spans="1:11" x14ac:dyDescent="0.3">
      <c r="A14" s="12"/>
      <c r="B14" s="12"/>
      <c r="C14" s="12"/>
      <c r="D14" s="111"/>
      <c r="E14" s="111"/>
      <c r="F14" s="111"/>
      <c r="G14" s="12"/>
      <c r="H14" s="12"/>
      <c r="I14" s="111"/>
      <c r="J14" s="111"/>
      <c r="K14" s="12"/>
    </row>
    <row r="15" spans="1:11" x14ac:dyDescent="0.3"/>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788F3F-7B16-4EE4-ABDC-D1DEE55F4B15}">
  <sheetPr>
    <tabColor rgb="FF00B050"/>
  </sheetPr>
  <dimension ref="A1:S24"/>
  <sheetViews>
    <sheetView showGridLines="0" workbookViewId="0"/>
  </sheetViews>
  <sheetFormatPr baseColWidth="10" defaultColWidth="0" defaultRowHeight="14.4" zeroHeight="1" x14ac:dyDescent="0.3"/>
  <cols>
    <col min="1" max="1" width="2.5546875" customWidth="1"/>
    <col min="2" max="2" width="50.6640625" hidden="1" customWidth="1"/>
    <col min="3" max="3" width="9.109375" customWidth="1"/>
    <col min="4" max="6" width="9.109375" style="202" customWidth="1"/>
    <col min="7" max="7" width="50.6640625" customWidth="1"/>
    <col min="8" max="8" width="9.109375" customWidth="1"/>
    <col min="9" max="10" width="9.109375" style="202" customWidth="1"/>
    <col min="11" max="11" width="2.5546875" style="12" customWidth="1"/>
    <col min="12" max="12" width="9.109375" customWidth="1"/>
    <col min="13" max="19" width="0" hidden="1" customWidth="1"/>
    <col min="20" max="16384" width="9.109375" hidden="1"/>
  </cols>
  <sheetData>
    <row r="1" spans="1:12" x14ac:dyDescent="0.3">
      <c r="A1" s="12"/>
      <c r="B1" s="12"/>
      <c r="C1" s="12"/>
      <c r="D1" s="111"/>
      <c r="E1" s="111"/>
      <c r="F1" s="111"/>
      <c r="G1" s="12"/>
      <c r="H1" s="12"/>
      <c r="I1" s="111"/>
      <c r="J1" s="111"/>
      <c r="L1" s="12"/>
    </row>
    <row r="2" spans="1:12" ht="35.25" customHeight="1" thickBot="1" x14ac:dyDescent="0.35">
      <c r="A2" s="12"/>
      <c r="B2" s="14" t="s">
        <v>21</v>
      </c>
      <c r="C2" s="13" t="s">
        <v>242</v>
      </c>
      <c r="D2" s="85" t="s">
        <v>246</v>
      </c>
      <c r="E2" s="86" t="s">
        <v>247</v>
      </c>
      <c r="F2" s="85" t="s">
        <v>248</v>
      </c>
      <c r="G2" s="14" t="s">
        <v>21</v>
      </c>
      <c r="H2" s="13" t="s">
        <v>244</v>
      </c>
      <c r="I2" s="85" t="s">
        <v>249</v>
      </c>
      <c r="J2" s="86" t="s">
        <v>265</v>
      </c>
      <c r="L2" s="12"/>
    </row>
    <row r="3" spans="1:12" s="202" customFormat="1" ht="18.899999999999999" customHeight="1" x14ac:dyDescent="0.3">
      <c r="A3" s="111"/>
      <c r="B3" s="252" t="s">
        <v>66</v>
      </c>
      <c r="C3" s="253"/>
      <c r="D3" s="253"/>
      <c r="E3" s="254"/>
      <c r="F3" s="253"/>
      <c r="G3" s="252" t="s">
        <v>66</v>
      </c>
      <c r="H3" s="253"/>
      <c r="I3" s="253"/>
      <c r="J3" s="254"/>
      <c r="K3" s="12"/>
      <c r="L3" s="111"/>
    </row>
    <row r="4" spans="1:12" s="202" customFormat="1" ht="18.899999999999999" customHeight="1" x14ac:dyDescent="0.3">
      <c r="A4" s="111"/>
      <c r="B4" s="255" t="s">
        <v>74</v>
      </c>
      <c r="C4" s="256">
        <v>57334</v>
      </c>
      <c r="D4" s="257">
        <v>49516</v>
      </c>
      <c r="E4" s="258">
        <v>0.15788835931820011</v>
      </c>
      <c r="F4" s="257">
        <v>44676</v>
      </c>
      <c r="G4" s="255" t="s">
        <v>74</v>
      </c>
      <c r="H4" s="256">
        <v>106850</v>
      </c>
      <c r="I4" s="257">
        <v>92575</v>
      </c>
      <c r="J4" s="258">
        <v>0.1541992978665947</v>
      </c>
      <c r="K4" s="12"/>
      <c r="L4" s="111"/>
    </row>
    <row r="5" spans="1:12" s="202" customFormat="1" ht="18.899999999999999" customHeight="1" x14ac:dyDescent="0.3">
      <c r="A5" s="111"/>
      <c r="B5" s="210" t="s">
        <v>75</v>
      </c>
      <c r="C5" s="259">
        <v>-37734</v>
      </c>
      <c r="D5" s="260">
        <v>-29119</v>
      </c>
      <c r="E5" s="261" t="s">
        <v>259</v>
      </c>
      <c r="F5" s="260">
        <v>-28533</v>
      </c>
      <c r="G5" s="210" t="s">
        <v>75</v>
      </c>
      <c r="H5" s="259">
        <v>-66853</v>
      </c>
      <c r="I5" s="260">
        <v>-59096</v>
      </c>
      <c r="J5" s="261" t="s">
        <v>259</v>
      </c>
      <c r="K5" s="12"/>
      <c r="L5" s="111"/>
    </row>
    <row r="6" spans="1:12" s="202" customFormat="1" ht="18.899999999999999" customHeight="1" x14ac:dyDescent="0.3">
      <c r="A6" s="111"/>
      <c r="B6" s="210" t="s">
        <v>76</v>
      </c>
      <c r="C6" s="259">
        <v>-7954</v>
      </c>
      <c r="D6" s="260">
        <v>-8563</v>
      </c>
      <c r="E6" s="261" t="s">
        <v>259</v>
      </c>
      <c r="F6" s="260">
        <v>-7588</v>
      </c>
      <c r="G6" s="210" t="s">
        <v>76</v>
      </c>
      <c r="H6" s="259">
        <v>-16517</v>
      </c>
      <c r="I6" s="260">
        <v>-15130</v>
      </c>
      <c r="J6" s="261" t="s">
        <v>259</v>
      </c>
      <c r="K6" s="12"/>
      <c r="L6" s="111"/>
    </row>
    <row r="7" spans="1:12" s="202" customFormat="1" ht="18.899999999999999" customHeight="1" x14ac:dyDescent="0.3">
      <c r="A7" s="111"/>
      <c r="B7" s="210" t="s">
        <v>77</v>
      </c>
      <c r="C7" s="259">
        <v>-95</v>
      </c>
      <c r="D7" s="260">
        <v>-133</v>
      </c>
      <c r="E7" s="261" t="s">
        <v>259</v>
      </c>
      <c r="F7" s="260">
        <v>-97</v>
      </c>
      <c r="G7" s="210" t="s">
        <v>77</v>
      </c>
      <c r="H7" s="259">
        <v>-228</v>
      </c>
      <c r="I7" s="260">
        <v>-178</v>
      </c>
      <c r="J7" s="261" t="s">
        <v>259</v>
      </c>
      <c r="K7" s="12"/>
      <c r="L7" s="111"/>
    </row>
    <row r="8" spans="1:12" s="202" customFormat="1" ht="18.899999999999999" customHeight="1" x14ac:dyDescent="0.3">
      <c r="A8" s="111"/>
      <c r="B8" s="210" t="s">
        <v>78</v>
      </c>
      <c r="C8" s="259">
        <v>338</v>
      </c>
      <c r="D8" s="260">
        <v>185</v>
      </c>
      <c r="E8" s="261">
        <v>0.82702702702702702</v>
      </c>
      <c r="F8" s="260">
        <v>544</v>
      </c>
      <c r="G8" s="210" t="s">
        <v>78</v>
      </c>
      <c r="H8" s="259">
        <v>523</v>
      </c>
      <c r="I8" s="260">
        <v>791</v>
      </c>
      <c r="J8" s="261">
        <v>-0.33881163084702903</v>
      </c>
      <c r="K8" s="12"/>
      <c r="L8" s="111"/>
    </row>
    <row r="9" spans="1:12" s="202" customFormat="1" ht="23.1" customHeight="1" x14ac:dyDescent="0.3">
      <c r="A9" s="111"/>
      <c r="B9" s="210" t="s">
        <v>79</v>
      </c>
      <c r="C9" s="259">
        <v>-164</v>
      </c>
      <c r="D9" s="260">
        <v>-114</v>
      </c>
      <c r="E9" s="261" t="s">
        <v>259</v>
      </c>
      <c r="F9" s="260">
        <v>-233</v>
      </c>
      <c r="G9" s="210" t="s">
        <v>79</v>
      </c>
      <c r="H9" s="259">
        <v>-278</v>
      </c>
      <c r="I9" s="260">
        <v>-449</v>
      </c>
      <c r="J9" s="261" t="s">
        <v>259</v>
      </c>
      <c r="K9" s="12"/>
      <c r="L9" s="111"/>
    </row>
    <row r="10" spans="1:12" s="202" customFormat="1" ht="18.899999999999999" customHeight="1" x14ac:dyDescent="0.3">
      <c r="A10" s="111"/>
      <c r="B10" s="210" t="s">
        <v>80</v>
      </c>
      <c r="C10" s="259">
        <v>482</v>
      </c>
      <c r="D10" s="260">
        <v>294</v>
      </c>
      <c r="E10" s="261">
        <v>0.63945578231292521</v>
      </c>
      <c r="F10" s="260">
        <v>422</v>
      </c>
      <c r="G10" s="210" t="s">
        <v>80</v>
      </c>
      <c r="H10" s="259">
        <v>776</v>
      </c>
      <c r="I10" s="260">
        <v>716</v>
      </c>
      <c r="J10" s="261">
        <v>8.3798882681564324E-2</v>
      </c>
      <c r="K10" s="12"/>
      <c r="L10" s="111"/>
    </row>
    <row r="11" spans="1:12" s="202" customFormat="1" ht="18.899999999999999" customHeight="1" x14ac:dyDescent="0.3">
      <c r="A11" s="111"/>
      <c r="B11" s="210" t="s">
        <v>81</v>
      </c>
      <c r="C11" s="259">
        <v>-184</v>
      </c>
      <c r="D11" s="260">
        <v>-223</v>
      </c>
      <c r="E11" s="261" t="s">
        <v>259</v>
      </c>
      <c r="F11" s="260">
        <v>-203</v>
      </c>
      <c r="G11" s="210" t="s">
        <v>81</v>
      </c>
      <c r="H11" s="259">
        <v>-407</v>
      </c>
      <c r="I11" s="260">
        <v>-452</v>
      </c>
      <c r="J11" s="261" t="s">
        <v>259</v>
      </c>
      <c r="K11" s="12"/>
      <c r="L11" s="111"/>
    </row>
    <row r="12" spans="1:12" s="202" customFormat="1" ht="18.899999999999999" customHeight="1" x14ac:dyDescent="0.3">
      <c r="A12" s="111"/>
      <c r="B12" s="210" t="s">
        <v>82</v>
      </c>
      <c r="C12" s="259">
        <v>1156</v>
      </c>
      <c r="D12" s="260">
        <v>709</v>
      </c>
      <c r="E12" s="261">
        <v>0.6304654442877291</v>
      </c>
      <c r="F12" s="260">
        <v>702</v>
      </c>
      <c r="G12" s="210" t="s">
        <v>82</v>
      </c>
      <c r="H12" s="259">
        <v>1865</v>
      </c>
      <c r="I12" s="260">
        <v>1417</v>
      </c>
      <c r="J12" s="261">
        <v>0.31616090331686664</v>
      </c>
      <c r="K12" s="12"/>
      <c r="L12" s="111"/>
    </row>
    <row r="13" spans="1:12" s="202" customFormat="1" ht="18.899999999999999" customHeight="1" thickBot="1" x14ac:dyDescent="0.35">
      <c r="A13" s="111"/>
      <c r="B13" s="45" t="s">
        <v>73</v>
      </c>
      <c r="C13" s="241">
        <v>13179</v>
      </c>
      <c r="D13" s="242">
        <v>12552</v>
      </c>
      <c r="E13" s="243">
        <v>4.9952198852772467E-2</v>
      </c>
      <c r="F13" s="242">
        <v>9690</v>
      </c>
      <c r="G13" s="45" t="s">
        <v>73</v>
      </c>
      <c r="H13" s="241">
        <v>25731</v>
      </c>
      <c r="I13" s="242">
        <v>20194</v>
      </c>
      <c r="J13" s="243">
        <v>0.27419035357036736</v>
      </c>
      <c r="K13" s="12"/>
      <c r="L13" s="111"/>
    </row>
    <row r="14" spans="1:12" s="202" customFormat="1" ht="18.899999999999999" customHeight="1" x14ac:dyDescent="0.3">
      <c r="A14" s="111"/>
      <c r="B14" s="262" t="s">
        <v>66</v>
      </c>
      <c r="C14" s="263"/>
      <c r="D14" s="263"/>
      <c r="E14" s="264"/>
      <c r="F14" s="263"/>
      <c r="G14" s="252" t="s">
        <v>66</v>
      </c>
      <c r="H14" s="263"/>
      <c r="I14" s="263"/>
      <c r="J14" s="264"/>
      <c r="K14" s="12"/>
      <c r="L14" s="111"/>
    </row>
    <row r="15" spans="1:12" s="202" customFormat="1" ht="23.1" customHeight="1" x14ac:dyDescent="0.3">
      <c r="A15" s="111"/>
      <c r="B15" s="247" t="s">
        <v>83</v>
      </c>
      <c r="C15" s="238">
        <v>-3075</v>
      </c>
      <c r="D15" s="239">
        <v>-3097</v>
      </c>
      <c r="E15" s="240" t="s">
        <v>259</v>
      </c>
      <c r="F15" s="239">
        <v>-3106</v>
      </c>
      <c r="G15" s="247" t="s">
        <v>83</v>
      </c>
      <c r="H15" s="238">
        <v>-6172</v>
      </c>
      <c r="I15" s="239">
        <v>-6104</v>
      </c>
      <c r="J15" s="240" t="s">
        <v>259</v>
      </c>
      <c r="K15" s="12"/>
      <c r="L15" s="111"/>
    </row>
    <row r="16" spans="1:12" s="202" customFormat="1" ht="23.1" customHeight="1" x14ac:dyDescent="0.3">
      <c r="A16" s="111"/>
      <c r="B16" s="247" t="s">
        <v>84</v>
      </c>
      <c r="C16" s="238">
        <v>-95</v>
      </c>
      <c r="D16" s="239">
        <v>-90</v>
      </c>
      <c r="E16" s="240" t="s">
        <v>259</v>
      </c>
      <c r="F16" s="239">
        <v>-96</v>
      </c>
      <c r="G16" s="247" t="s">
        <v>84</v>
      </c>
      <c r="H16" s="238">
        <v>-185</v>
      </c>
      <c r="I16" s="239">
        <v>-179</v>
      </c>
      <c r="J16" s="240" t="s">
        <v>259</v>
      </c>
      <c r="K16" s="12"/>
      <c r="L16" s="111"/>
    </row>
    <row r="17" spans="1:12" s="202" customFormat="1" ht="18.899999999999999" customHeight="1" x14ac:dyDescent="0.3">
      <c r="A17" s="111"/>
      <c r="B17" s="247" t="s">
        <v>85</v>
      </c>
      <c r="C17" s="238">
        <v>-817</v>
      </c>
      <c r="D17" s="239">
        <v>-791</v>
      </c>
      <c r="E17" s="240" t="s">
        <v>259</v>
      </c>
      <c r="F17" s="239">
        <v>-816</v>
      </c>
      <c r="G17" s="247" t="s">
        <v>85</v>
      </c>
      <c r="H17" s="238">
        <v>-1608</v>
      </c>
      <c r="I17" s="239">
        <v>-1541</v>
      </c>
      <c r="J17" s="240" t="s">
        <v>259</v>
      </c>
      <c r="K17" s="12"/>
      <c r="L17" s="111"/>
    </row>
    <row r="18" spans="1:12" s="202" customFormat="1" ht="23.1" customHeight="1" x14ac:dyDescent="0.3">
      <c r="A18" s="111"/>
      <c r="B18" s="247" t="s">
        <v>86</v>
      </c>
      <c r="C18" s="238">
        <v>245</v>
      </c>
      <c r="D18" s="239">
        <v>222</v>
      </c>
      <c r="E18" s="240">
        <v>0.10360360360360366</v>
      </c>
      <c r="F18" s="239">
        <v>294</v>
      </c>
      <c r="G18" s="247" t="s">
        <v>86</v>
      </c>
      <c r="H18" s="238">
        <v>467</v>
      </c>
      <c r="I18" s="239">
        <v>563</v>
      </c>
      <c r="J18" s="240">
        <v>-0.17051509769094142</v>
      </c>
      <c r="K18" s="12"/>
      <c r="L18" s="111"/>
    </row>
    <row r="19" spans="1:12" s="202" customFormat="1" ht="18.899999999999999" customHeight="1" x14ac:dyDescent="0.3">
      <c r="A19" s="111"/>
      <c r="B19" s="247" t="s">
        <v>87</v>
      </c>
      <c r="C19" s="238">
        <v>-3365</v>
      </c>
      <c r="D19" s="239">
        <v>-3324</v>
      </c>
      <c r="E19" s="240" t="s">
        <v>259</v>
      </c>
      <c r="F19" s="239">
        <v>-2328</v>
      </c>
      <c r="G19" s="247" t="s">
        <v>87</v>
      </c>
      <c r="H19" s="238">
        <v>-6689</v>
      </c>
      <c r="I19" s="239">
        <v>-5033</v>
      </c>
      <c r="J19" s="240" t="s">
        <v>259</v>
      </c>
      <c r="K19" s="12"/>
      <c r="L19" s="111"/>
    </row>
    <row r="20" spans="1:12" s="202" customFormat="1" ht="18.899999999999999" customHeight="1" x14ac:dyDescent="0.3">
      <c r="A20" s="111"/>
      <c r="B20" s="265" t="s">
        <v>88</v>
      </c>
      <c r="C20" s="266">
        <v>-45</v>
      </c>
      <c r="D20" s="267">
        <v>-78</v>
      </c>
      <c r="E20" s="268" t="s">
        <v>259</v>
      </c>
      <c r="F20" s="267">
        <v>-60</v>
      </c>
      <c r="G20" s="265" t="s">
        <v>88</v>
      </c>
      <c r="H20" s="266">
        <v>-123</v>
      </c>
      <c r="I20" s="267">
        <v>-130</v>
      </c>
      <c r="J20" s="268" t="s">
        <v>259</v>
      </c>
      <c r="K20" s="12"/>
      <c r="L20" s="111"/>
    </row>
    <row r="21" spans="1:12" s="202" customFormat="1" ht="18.899999999999999" customHeight="1" x14ac:dyDescent="0.3">
      <c r="A21" s="111"/>
      <c r="B21" s="269" t="s">
        <v>143</v>
      </c>
      <c r="C21" s="270">
        <v>-589</v>
      </c>
      <c r="D21" s="271">
        <v>416</v>
      </c>
      <c r="E21" s="272" t="s">
        <v>259</v>
      </c>
      <c r="F21" s="271">
        <v>-891</v>
      </c>
      <c r="G21" s="269" t="s">
        <v>143</v>
      </c>
      <c r="H21" s="270">
        <v>-173</v>
      </c>
      <c r="I21" s="271">
        <v>-1232</v>
      </c>
      <c r="J21" s="272" t="s">
        <v>259</v>
      </c>
      <c r="K21" s="12"/>
      <c r="L21" s="111"/>
    </row>
    <row r="22" spans="1:12" s="202" customFormat="1" ht="18.899999999999999" customHeight="1" thickBot="1" x14ac:dyDescent="0.35">
      <c r="A22" s="111"/>
      <c r="B22" s="273" t="s">
        <v>124</v>
      </c>
      <c r="C22" s="274">
        <v>5438</v>
      </c>
      <c r="D22" s="275">
        <v>5810</v>
      </c>
      <c r="E22" s="251">
        <v>-6.4027538726333932E-2</v>
      </c>
      <c r="F22" s="275">
        <v>2687</v>
      </c>
      <c r="G22" s="273" t="s">
        <v>124</v>
      </c>
      <c r="H22" s="274">
        <v>11248</v>
      </c>
      <c r="I22" s="275">
        <v>6538</v>
      </c>
      <c r="J22" s="251">
        <v>0.72040379320893244</v>
      </c>
      <c r="K22" s="12"/>
      <c r="L22" s="111"/>
    </row>
    <row r="23" spans="1:12" x14ac:dyDescent="0.3">
      <c r="A23" s="12"/>
      <c r="B23" s="12"/>
      <c r="C23" s="12"/>
      <c r="D23" s="111"/>
      <c r="E23" s="111"/>
      <c r="F23" s="111"/>
      <c r="G23" s="12"/>
      <c r="H23" s="12"/>
      <c r="I23" s="111"/>
      <c r="J23" s="111"/>
      <c r="L23" s="12"/>
    </row>
    <row r="24" spans="1:12" x14ac:dyDescent="0.3"/>
  </sheetData>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489C6D-5B34-4A30-ACC3-AD544E7AD4A1}">
  <sheetPr>
    <tabColor rgb="FF00B050"/>
  </sheetPr>
  <dimension ref="A1:R20"/>
  <sheetViews>
    <sheetView showGridLines="0" workbookViewId="0"/>
  </sheetViews>
  <sheetFormatPr baseColWidth="10" defaultColWidth="0" defaultRowHeight="14.4" zeroHeight="1" x14ac:dyDescent="0.3"/>
  <cols>
    <col min="1" max="1" width="2.5546875" customWidth="1"/>
    <col min="2" max="2" width="54.6640625" hidden="1" customWidth="1"/>
    <col min="3" max="3" width="9.109375" customWidth="1"/>
    <col min="4" max="6" width="9.109375" style="202" customWidth="1"/>
    <col min="7" max="7" width="54.6640625" customWidth="1"/>
    <col min="8" max="8" width="9.109375" customWidth="1"/>
    <col min="9" max="10" width="9.109375" style="202" customWidth="1"/>
    <col min="11" max="11" width="2.5546875" customWidth="1"/>
    <col min="12" max="12" width="9.109375" customWidth="1"/>
    <col min="13" max="18" width="0" hidden="1" customWidth="1"/>
    <col min="19" max="16384" width="9.109375" hidden="1"/>
  </cols>
  <sheetData>
    <row r="1" spans="1:11" x14ac:dyDescent="0.3">
      <c r="A1" s="12"/>
      <c r="B1" s="12"/>
      <c r="C1" s="12"/>
      <c r="D1" s="111"/>
      <c r="E1" s="111"/>
      <c r="F1" s="111"/>
      <c r="G1" s="12"/>
      <c r="H1" s="12"/>
      <c r="I1" s="111"/>
      <c r="J1" s="111"/>
      <c r="K1" s="12"/>
    </row>
    <row r="2" spans="1:11" ht="35.25" customHeight="1" thickBot="1" x14ac:dyDescent="0.35">
      <c r="A2" s="12"/>
      <c r="B2" s="14" t="s">
        <v>21</v>
      </c>
      <c r="C2" s="13" t="s">
        <v>242</v>
      </c>
      <c r="D2" s="85" t="s">
        <v>246</v>
      </c>
      <c r="E2" s="86" t="s">
        <v>247</v>
      </c>
      <c r="F2" s="85" t="s">
        <v>248</v>
      </c>
      <c r="G2" s="14" t="s">
        <v>21</v>
      </c>
      <c r="H2" s="13" t="s">
        <v>244</v>
      </c>
      <c r="I2" s="85" t="s">
        <v>249</v>
      </c>
      <c r="J2" s="86" t="s">
        <v>250</v>
      </c>
      <c r="K2" s="12"/>
    </row>
    <row r="3" spans="1:11" s="202" customFormat="1" ht="18.899999999999999" customHeight="1" x14ac:dyDescent="0.3">
      <c r="A3" s="111"/>
      <c r="B3" s="276" t="s">
        <v>144</v>
      </c>
      <c r="C3" s="277">
        <v>3276</v>
      </c>
      <c r="D3" s="263">
        <v>4312</v>
      </c>
      <c r="E3" s="264">
        <v>-0.24025974025974028</v>
      </c>
      <c r="F3" s="263">
        <v>6689</v>
      </c>
      <c r="G3" s="276" t="s">
        <v>285</v>
      </c>
      <c r="H3" s="277">
        <v>7588</v>
      </c>
      <c r="I3" s="263">
        <v>11494</v>
      </c>
      <c r="J3" s="264">
        <v>-0.33982947624847748</v>
      </c>
      <c r="K3" s="111"/>
    </row>
    <row r="4" spans="1:11" s="202" customFormat="1" ht="18.899999999999999" customHeight="1" x14ac:dyDescent="0.3">
      <c r="A4" s="111"/>
      <c r="B4" s="210" t="s">
        <v>145</v>
      </c>
      <c r="C4" s="270">
        <v>0</v>
      </c>
      <c r="D4" s="271">
        <v>0</v>
      </c>
      <c r="E4" s="272" t="s">
        <v>259</v>
      </c>
      <c r="F4" s="271">
        <v>0</v>
      </c>
      <c r="G4" s="210" t="s">
        <v>145</v>
      </c>
      <c r="H4" s="270">
        <v>0</v>
      </c>
      <c r="I4" s="271">
        <v>0</v>
      </c>
      <c r="J4" s="272" t="s">
        <v>259</v>
      </c>
      <c r="K4" s="111"/>
    </row>
    <row r="5" spans="1:11" s="202" customFormat="1" ht="18.899999999999999" customHeight="1" x14ac:dyDescent="0.3">
      <c r="A5" s="111"/>
      <c r="B5" s="210" t="s">
        <v>146</v>
      </c>
      <c r="C5" s="270">
        <v>57</v>
      </c>
      <c r="D5" s="271">
        <v>49</v>
      </c>
      <c r="E5" s="272">
        <v>0.16326530612244894</v>
      </c>
      <c r="F5" s="271">
        <v>54</v>
      </c>
      <c r="G5" s="210" t="s">
        <v>146</v>
      </c>
      <c r="H5" s="270">
        <v>106</v>
      </c>
      <c r="I5" s="271">
        <v>60</v>
      </c>
      <c r="J5" s="272">
        <v>0.76666666666666661</v>
      </c>
      <c r="K5" s="111"/>
    </row>
    <row r="6" spans="1:11" s="202" customFormat="1" ht="23.1" customHeight="1" x14ac:dyDescent="0.3">
      <c r="A6" s="111"/>
      <c r="B6" s="210" t="s">
        <v>147</v>
      </c>
      <c r="C6" s="270">
        <v>50</v>
      </c>
      <c r="D6" s="271">
        <v>14</v>
      </c>
      <c r="E6" s="272" t="s">
        <v>286</v>
      </c>
      <c r="F6" s="271">
        <v>-221</v>
      </c>
      <c r="G6" s="210" t="s">
        <v>287</v>
      </c>
      <c r="H6" s="270">
        <v>64</v>
      </c>
      <c r="I6" s="271">
        <v>-221</v>
      </c>
      <c r="J6" s="272" t="s">
        <v>259</v>
      </c>
      <c r="K6" s="111"/>
    </row>
    <row r="7" spans="1:11" s="202" customFormat="1" ht="23.1" customHeight="1" x14ac:dyDescent="0.3">
      <c r="A7" s="111"/>
      <c r="B7" s="278" t="s">
        <v>148</v>
      </c>
      <c r="C7" s="279">
        <v>63</v>
      </c>
      <c r="D7" s="280">
        <v>75</v>
      </c>
      <c r="E7" s="281">
        <v>-0.16000000000000003</v>
      </c>
      <c r="F7" s="280">
        <v>90</v>
      </c>
      <c r="G7" s="278" t="s">
        <v>148</v>
      </c>
      <c r="H7" s="279">
        <v>138</v>
      </c>
      <c r="I7" s="280">
        <v>198</v>
      </c>
      <c r="J7" s="281">
        <v>-0.30303030303030298</v>
      </c>
      <c r="K7" s="111"/>
    </row>
    <row r="8" spans="1:11" s="202" customFormat="1" ht="18.899999999999999" customHeight="1" x14ac:dyDescent="0.3">
      <c r="A8" s="111"/>
      <c r="B8" s="278" t="s">
        <v>149</v>
      </c>
      <c r="C8" s="279">
        <v>1</v>
      </c>
      <c r="D8" s="280">
        <v>28</v>
      </c>
      <c r="E8" s="281">
        <v>-0.9642857142857143</v>
      </c>
      <c r="F8" s="280">
        <v>20</v>
      </c>
      <c r="G8" s="278" t="s">
        <v>149</v>
      </c>
      <c r="H8" s="279">
        <v>29</v>
      </c>
      <c r="I8" s="280">
        <v>22</v>
      </c>
      <c r="J8" s="281">
        <v>0.31818181818181812</v>
      </c>
      <c r="K8" s="111"/>
    </row>
    <row r="9" spans="1:11" s="202" customFormat="1" ht="18.899999999999999" customHeight="1" x14ac:dyDescent="0.3">
      <c r="A9" s="111"/>
      <c r="B9" s="45" t="s">
        <v>150</v>
      </c>
      <c r="C9" s="241">
        <v>3447</v>
      </c>
      <c r="D9" s="242">
        <v>4478</v>
      </c>
      <c r="E9" s="243">
        <v>-0.23023671281822244</v>
      </c>
      <c r="F9" s="242">
        <v>6632</v>
      </c>
      <c r="G9" s="45" t="s">
        <v>150</v>
      </c>
      <c r="H9" s="241">
        <v>7925</v>
      </c>
      <c r="I9" s="242">
        <v>11553</v>
      </c>
      <c r="J9" s="243">
        <v>-0.31403098762226267</v>
      </c>
      <c r="K9" s="111"/>
    </row>
    <row r="10" spans="1:11" s="202" customFormat="1" ht="23.1" customHeight="1" x14ac:dyDescent="0.3">
      <c r="A10" s="111"/>
      <c r="B10" s="299" t="s">
        <v>184</v>
      </c>
      <c r="C10" s="279">
        <v>-1246.662945</v>
      </c>
      <c r="D10" s="280">
        <v>-171.83000000000004</v>
      </c>
      <c r="E10" s="282" t="s">
        <v>259</v>
      </c>
      <c r="F10" s="280">
        <v>1812.5756799999999</v>
      </c>
      <c r="G10" s="299" t="s">
        <v>184</v>
      </c>
      <c r="H10" s="279">
        <v>-1418.662945</v>
      </c>
      <c r="I10" s="280">
        <v>2232.5756799999999</v>
      </c>
      <c r="J10" s="282" t="s">
        <v>259</v>
      </c>
      <c r="K10" s="111"/>
    </row>
    <row r="11" spans="1:11" s="202" customFormat="1" ht="18.899999999999999" customHeight="1" x14ac:dyDescent="0.3">
      <c r="A11" s="111"/>
      <c r="B11" s="287" t="s">
        <v>151</v>
      </c>
      <c r="C11" s="279">
        <v>141</v>
      </c>
      <c r="D11" s="280">
        <v>392</v>
      </c>
      <c r="E11" s="281">
        <v>-0.64030612244897966</v>
      </c>
      <c r="F11" s="280">
        <v>2106</v>
      </c>
      <c r="G11" s="287" t="s">
        <v>151</v>
      </c>
      <c r="H11" s="279">
        <v>533</v>
      </c>
      <c r="I11" s="280">
        <v>2942</v>
      </c>
      <c r="J11" s="281">
        <v>-0.81883072739632901</v>
      </c>
      <c r="K11" s="111"/>
    </row>
    <row r="12" spans="1:11" s="202" customFormat="1" ht="18.899999999999999" customHeight="1" x14ac:dyDescent="0.3">
      <c r="A12" s="111"/>
      <c r="B12" s="287" t="s">
        <v>152</v>
      </c>
      <c r="C12" s="238">
        <v>1387.662945</v>
      </c>
      <c r="D12" s="239">
        <v>563.83000000000004</v>
      </c>
      <c r="E12" s="240" t="s">
        <v>288</v>
      </c>
      <c r="F12" s="239">
        <v>293.42431999999997</v>
      </c>
      <c r="G12" s="287" t="s">
        <v>152</v>
      </c>
      <c r="H12" s="238">
        <v>1951.662945</v>
      </c>
      <c r="I12" s="239">
        <v>709.42431999999997</v>
      </c>
      <c r="J12" s="240" t="s">
        <v>289</v>
      </c>
      <c r="K12" s="111"/>
    </row>
    <row r="13" spans="1:11" s="202" customFormat="1" ht="22.8" x14ac:dyDescent="0.3">
      <c r="A13" s="111"/>
      <c r="B13" s="298" t="s">
        <v>153</v>
      </c>
      <c r="C13" s="238">
        <v>68</v>
      </c>
      <c r="D13" s="239">
        <v>-18</v>
      </c>
      <c r="E13" s="240" t="s">
        <v>259</v>
      </c>
      <c r="F13" s="239">
        <v>67</v>
      </c>
      <c r="G13" s="298" t="s">
        <v>290</v>
      </c>
      <c r="H13" s="238">
        <v>50</v>
      </c>
      <c r="I13" s="239">
        <v>67</v>
      </c>
      <c r="J13" s="240">
        <v>-0.25373134328358204</v>
      </c>
      <c r="K13" s="111"/>
    </row>
    <row r="14" spans="1:11" s="202" customFormat="1" ht="18.899999999999999" customHeight="1" x14ac:dyDescent="0.3">
      <c r="A14" s="111"/>
      <c r="B14" s="283" t="s">
        <v>154</v>
      </c>
      <c r="C14" s="284">
        <v>4693.662945</v>
      </c>
      <c r="D14" s="285">
        <v>4649.83</v>
      </c>
      <c r="E14" s="286">
        <v>9.4267844200754958E-3</v>
      </c>
      <c r="F14" s="285">
        <v>4819.4243200000001</v>
      </c>
      <c r="G14" s="283" t="s">
        <v>154</v>
      </c>
      <c r="H14" s="284">
        <v>9343.662945</v>
      </c>
      <c r="I14" s="285">
        <v>9320.4243200000001</v>
      </c>
      <c r="J14" s="286" t="s">
        <v>252</v>
      </c>
      <c r="K14" s="111"/>
    </row>
    <row r="15" spans="1:11" s="202" customFormat="1" ht="18.899999999999999" customHeight="1" x14ac:dyDescent="0.3">
      <c r="A15" s="111"/>
      <c r="B15" s="287" t="s">
        <v>155</v>
      </c>
      <c r="C15" s="238">
        <v>88.352489999999989</v>
      </c>
      <c r="D15" s="239">
        <v>73.411268000000007</v>
      </c>
      <c r="E15" s="240">
        <v>0.20352763829116771</v>
      </c>
      <c r="F15" s="239">
        <v>37.360309999999984</v>
      </c>
      <c r="G15" s="287" t="s">
        <v>155</v>
      </c>
      <c r="H15" s="238">
        <v>161.763758</v>
      </c>
      <c r="I15" s="239">
        <v>147.99903599999999</v>
      </c>
      <c r="J15" s="240">
        <v>9.3005484170856301E-2</v>
      </c>
      <c r="K15" s="111"/>
    </row>
    <row r="16" spans="1:11" s="202" customFormat="1" ht="18.899999999999999" customHeight="1" x14ac:dyDescent="0.3">
      <c r="A16" s="111"/>
      <c r="B16" s="287" t="s">
        <v>156</v>
      </c>
      <c r="C16" s="238">
        <v>452</v>
      </c>
      <c r="D16" s="239">
        <v>301</v>
      </c>
      <c r="E16" s="240">
        <v>0.50166112956810638</v>
      </c>
      <c r="F16" s="239">
        <v>425</v>
      </c>
      <c r="G16" s="287" t="s">
        <v>156</v>
      </c>
      <c r="H16" s="238">
        <v>753</v>
      </c>
      <c r="I16" s="239">
        <v>993</v>
      </c>
      <c r="J16" s="240">
        <v>-0.2416918429003021</v>
      </c>
      <c r="K16" s="111"/>
    </row>
    <row r="17" spans="1:11" s="202" customFormat="1" ht="22.8" x14ac:dyDescent="0.3">
      <c r="A17" s="111"/>
      <c r="B17" s="287" t="s">
        <v>157</v>
      </c>
      <c r="C17" s="238">
        <v>-1017</v>
      </c>
      <c r="D17" s="239">
        <v>-276</v>
      </c>
      <c r="E17" s="240" t="s">
        <v>259</v>
      </c>
      <c r="F17" s="239">
        <v>-256</v>
      </c>
      <c r="G17" s="287" t="s">
        <v>157</v>
      </c>
      <c r="H17" s="238">
        <v>-1293</v>
      </c>
      <c r="I17" s="239">
        <v>-359</v>
      </c>
      <c r="J17" s="240" t="s">
        <v>259</v>
      </c>
      <c r="K17" s="111"/>
    </row>
    <row r="18" spans="1:11" s="202" customFormat="1" ht="23.4" thickBot="1" x14ac:dyDescent="0.35">
      <c r="A18" s="111"/>
      <c r="B18" s="288" t="s">
        <v>158</v>
      </c>
      <c r="C18" s="289">
        <v>118</v>
      </c>
      <c r="D18" s="290">
        <v>-4</v>
      </c>
      <c r="E18" s="291" t="s">
        <v>259</v>
      </c>
      <c r="F18" s="290">
        <v>-154</v>
      </c>
      <c r="G18" s="288" t="s">
        <v>158</v>
      </c>
      <c r="H18" s="289">
        <v>114</v>
      </c>
      <c r="I18" s="290">
        <v>-154</v>
      </c>
      <c r="J18" s="291" t="s">
        <v>259</v>
      </c>
      <c r="K18" s="111"/>
    </row>
    <row r="19" spans="1:11" x14ac:dyDescent="0.3">
      <c r="A19" s="12"/>
      <c r="B19" s="12"/>
      <c r="C19" s="12"/>
      <c r="D19" s="111"/>
      <c r="E19" s="111"/>
      <c r="F19" s="111"/>
      <c r="G19" s="12"/>
      <c r="H19" s="12"/>
      <c r="I19" s="111"/>
      <c r="J19" s="111"/>
      <c r="K19" s="12"/>
    </row>
    <row r="20" spans="1:11" x14ac:dyDescent="0.3"/>
  </sheetData>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AD064C-EDE8-48C5-B031-F37A33F62412}">
  <sheetPr>
    <tabColor rgb="FF00B050"/>
  </sheetPr>
  <dimension ref="A1:Q18"/>
  <sheetViews>
    <sheetView showGridLines="0" workbookViewId="0"/>
  </sheetViews>
  <sheetFormatPr baseColWidth="10" defaultColWidth="0" defaultRowHeight="14.4" zeroHeight="1" x14ac:dyDescent="0.3"/>
  <cols>
    <col min="1" max="1" width="2.5546875" customWidth="1"/>
    <col min="2" max="2" width="54.6640625" hidden="1" customWidth="1"/>
    <col min="3" max="3" width="9.109375" customWidth="1"/>
    <col min="4" max="6" width="9.109375" style="202" customWidth="1"/>
    <col min="7" max="7" width="54.6640625" customWidth="1"/>
    <col min="8" max="8" width="9.109375" customWidth="1"/>
    <col min="9" max="10" width="9.109375" style="202" customWidth="1"/>
    <col min="11" max="11" width="2.5546875" customWidth="1"/>
    <col min="12" max="12" width="9.109375" customWidth="1"/>
    <col min="13" max="17" width="0" hidden="1" customWidth="1"/>
    <col min="18" max="16384" width="9.109375" hidden="1"/>
  </cols>
  <sheetData>
    <row r="1" spans="1:11" x14ac:dyDescent="0.3">
      <c r="A1" s="12"/>
      <c r="B1" s="12"/>
      <c r="C1" s="12"/>
      <c r="D1" s="111"/>
      <c r="E1" s="111"/>
      <c r="F1" s="111"/>
      <c r="G1" s="12"/>
      <c r="H1" s="12"/>
      <c r="I1" s="111"/>
      <c r="J1" s="111"/>
      <c r="K1" s="12"/>
    </row>
    <row r="2" spans="1:11" ht="35.25" customHeight="1" thickBot="1" x14ac:dyDescent="0.35">
      <c r="A2" s="12"/>
      <c r="B2" s="14" t="s">
        <v>21</v>
      </c>
      <c r="C2" s="13" t="s">
        <v>242</v>
      </c>
      <c r="D2" s="85" t="s">
        <v>246</v>
      </c>
      <c r="E2" s="86" t="s">
        <v>247</v>
      </c>
      <c r="F2" s="85" t="s">
        <v>248</v>
      </c>
      <c r="G2" s="14" t="s">
        <v>21</v>
      </c>
      <c r="H2" s="13" t="s">
        <v>244</v>
      </c>
      <c r="I2" s="85" t="s">
        <v>249</v>
      </c>
      <c r="J2" s="86" t="s">
        <v>250</v>
      </c>
      <c r="K2" s="12"/>
    </row>
    <row r="3" spans="1:11" s="202" customFormat="1" ht="18.899999999999999" customHeight="1" x14ac:dyDescent="0.3">
      <c r="A3" s="111"/>
      <c r="B3" s="45" t="s">
        <v>159</v>
      </c>
      <c r="C3" s="292">
        <v>10857.999999999996</v>
      </c>
      <c r="D3" s="293">
        <v>3361.0000000000036</v>
      </c>
      <c r="E3" s="294" t="s">
        <v>264</v>
      </c>
      <c r="F3" s="293">
        <v>5960</v>
      </c>
      <c r="G3" s="45" t="s">
        <v>159</v>
      </c>
      <c r="H3" s="292">
        <v>14219</v>
      </c>
      <c r="I3" s="293">
        <v>8523</v>
      </c>
      <c r="J3" s="294">
        <v>0.66830928076968199</v>
      </c>
      <c r="K3" s="111"/>
    </row>
    <row r="4" spans="1:11" s="202" customFormat="1" ht="18.899999999999999" customHeight="1" x14ac:dyDescent="0.3">
      <c r="A4" s="111"/>
      <c r="B4" s="295" t="s">
        <v>160</v>
      </c>
      <c r="C4" s="259">
        <v>1666.9999999999955</v>
      </c>
      <c r="D4" s="260">
        <v>-6992.9999999999964</v>
      </c>
      <c r="E4" s="261" t="s">
        <v>259</v>
      </c>
      <c r="F4" s="260">
        <v>-246</v>
      </c>
      <c r="G4" s="295" t="s">
        <v>160</v>
      </c>
      <c r="H4" s="259">
        <v>-5326.0000000000009</v>
      </c>
      <c r="I4" s="260">
        <v>-4562</v>
      </c>
      <c r="J4" s="261" t="s">
        <v>259</v>
      </c>
      <c r="K4" s="111"/>
    </row>
    <row r="5" spans="1:11" s="202" customFormat="1" ht="18.899999999999999" customHeight="1" x14ac:dyDescent="0.3">
      <c r="A5" s="111"/>
      <c r="B5" s="295" t="s">
        <v>161</v>
      </c>
      <c r="C5" s="259">
        <v>-506</v>
      </c>
      <c r="D5" s="260">
        <v>1849</v>
      </c>
      <c r="E5" s="261" t="s">
        <v>259</v>
      </c>
      <c r="F5" s="260">
        <v>-272</v>
      </c>
      <c r="G5" s="295" t="s">
        <v>161</v>
      </c>
      <c r="H5" s="259">
        <v>1343</v>
      </c>
      <c r="I5" s="260">
        <v>-379</v>
      </c>
      <c r="J5" s="261" t="s">
        <v>259</v>
      </c>
      <c r="K5" s="111"/>
    </row>
    <row r="6" spans="1:11" s="202" customFormat="1" ht="18.899999999999999" customHeight="1" x14ac:dyDescent="0.3">
      <c r="A6" s="111"/>
      <c r="B6" s="295" t="s">
        <v>162</v>
      </c>
      <c r="C6" s="259">
        <v>50.163907999999992</v>
      </c>
      <c r="D6" s="260">
        <v>22</v>
      </c>
      <c r="E6" s="261" t="s">
        <v>282</v>
      </c>
      <c r="F6" s="260">
        <v>86.115522999999996</v>
      </c>
      <c r="G6" s="295" t="s">
        <v>162</v>
      </c>
      <c r="H6" s="259">
        <v>72.163907999999992</v>
      </c>
      <c r="I6" s="260">
        <v>86.115522999999996</v>
      </c>
      <c r="J6" s="261">
        <v>-0.16201045425921645</v>
      </c>
      <c r="K6" s="111"/>
    </row>
    <row r="7" spans="1:11" s="202" customFormat="1" ht="18.899999999999999" customHeight="1" x14ac:dyDescent="0.3">
      <c r="A7" s="111"/>
      <c r="B7" s="295" t="s">
        <v>89</v>
      </c>
      <c r="C7" s="259">
        <v>57</v>
      </c>
      <c r="D7" s="260">
        <v>49</v>
      </c>
      <c r="E7" s="261">
        <v>0.16326530612244894</v>
      </c>
      <c r="F7" s="260">
        <v>54</v>
      </c>
      <c r="G7" s="295" t="s">
        <v>89</v>
      </c>
      <c r="H7" s="259">
        <v>106</v>
      </c>
      <c r="I7" s="260">
        <v>60</v>
      </c>
      <c r="J7" s="261">
        <v>0.76666666666666661</v>
      </c>
      <c r="K7" s="111"/>
    </row>
    <row r="8" spans="1:11" s="202" customFormat="1" ht="24" x14ac:dyDescent="0.3">
      <c r="A8" s="111"/>
      <c r="B8" s="45" t="s">
        <v>163</v>
      </c>
      <c r="C8" s="292">
        <v>9804</v>
      </c>
      <c r="D8" s="293">
        <v>8576</v>
      </c>
      <c r="E8" s="296">
        <v>0.14319029850746268</v>
      </c>
      <c r="F8" s="293">
        <v>6618</v>
      </c>
      <c r="G8" s="45" t="s">
        <v>163</v>
      </c>
      <c r="H8" s="292">
        <v>18380</v>
      </c>
      <c r="I8" s="293">
        <v>13610</v>
      </c>
      <c r="J8" s="296">
        <v>0.35047759000734757</v>
      </c>
      <c r="K8" s="111"/>
    </row>
    <row r="9" spans="1:11" s="202" customFormat="1" ht="18.899999999999999" customHeight="1" x14ac:dyDescent="0.3">
      <c r="A9" s="111"/>
      <c r="B9" s="210" t="s">
        <v>91</v>
      </c>
      <c r="C9" s="270">
        <v>-383.77468899999985</v>
      </c>
      <c r="D9" s="271">
        <v>-403.11495399999876</v>
      </c>
      <c r="E9" s="272" t="s">
        <v>259</v>
      </c>
      <c r="F9" s="271">
        <v>-325.26380199999949</v>
      </c>
      <c r="G9" s="210" t="s">
        <v>91</v>
      </c>
      <c r="H9" s="270">
        <v>-786.88964300000225</v>
      </c>
      <c r="I9" s="271">
        <v>-609.51889300000039</v>
      </c>
      <c r="J9" s="272" t="s">
        <v>259</v>
      </c>
      <c r="K9" s="111"/>
    </row>
    <row r="10" spans="1:11" s="202" customFormat="1" ht="18.899999999999999" customHeight="1" x14ac:dyDescent="0.3">
      <c r="A10" s="111"/>
      <c r="B10" s="45" t="s">
        <v>90</v>
      </c>
      <c r="C10" s="292">
        <v>10187.774689</v>
      </c>
      <c r="D10" s="293">
        <v>8979.1149539999988</v>
      </c>
      <c r="E10" s="296">
        <v>0.13460789189045519</v>
      </c>
      <c r="F10" s="293">
        <v>6943.2638019999995</v>
      </c>
      <c r="G10" s="45" t="s">
        <v>90</v>
      </c>
      <c r="H10" s="292">
        <v>19166.889643000002</v>
      </c>
      <c r="I10" s="293">
        <v>14219.518893</v>
      </c>
      <c r="J10" s="296">
        <v>0.34792813928715249</v>
      </c>
      <c r="K10" s="111"/>
    </row>
    <row r="11" spans="1:11" s="202" customFormat="1" ht="6.9" customHeight="1" x14ac:dyDescent="0.3">
      <c r="A11" s="111"/>
      <c r="B11" s="297"/>
      <c r="C11" s="297"/>
      <c r="D11" s="297"/>
      <c r="E11" s="297"/>
      <c r="F11" s="297"/>
      <c r="G11" s="297"/>
      <c r="H11" s="297"/>
      <c r="I11" s="297"/>
      <c r="J11" s="297"/>
      <c r="K11" s="111"/>
    </row>
    <row r="12" spans="1:11" s="202" customFormat="1" ht="18.899999999999999" customHeight="1" x14ac:dyDescent="0.3">
      <c r="A12" s="111"/>
      <c r="B12" s="210" t="s">
        <v>164</v>
      </c>
      <c r="C12" s="270">
        <v>4693.662945</v>
      </c>
      <c r="D12" s="271">
        <v>4649.83</v>
      </c>
      <c r="E12" s="272">
        <v>9.4267844200754958E-3</v>
      </c>
      <c r="F12" s="271">
        <v>4819.4243200000001</v>
      </c>
      <c r="G12" s="210" t="s">
        <v>164</v>
      </c>
      <c r="H12" s="270">
        <v>9343.662945</v>
      </c>
      <c r="I12" s="271">
        <v>9320.4243200000001</v>
      </c>
      <c r="J12" s="272" t="s">
        <v>252</v>
      </c>
      <c r="K12" s="111"/>
    </row>
    <row r="13" spans="1:11" s="202" customFormat="1" ht="23.1" customHeight="1" x14ac:dyDescent="0.3">
      <c r="A13" s="111"/>
      <c r="B13" s="45" t="s">
        <v>165</v>
      </c>
      <c r="C13" s="241">
        <v>5110.337055</v>
      </c>
      <c r="D13" s="242">
        <v>3926.17</v>
      </c>
      <c r="E13" s="296">
        <v>0.30160870644928761</v>
      </c>
      <c r="F13" s="242">
        <v>1798.5756799999999</v>
      </c>
      <c r="G13" s="45" t="s">
        <v>165</v>
      </c>
      <c r="H13" s="241">
        <v>9036.337055</v>
      </c>
      <c r="I13" s="242">
        <v>4289.5756799999999</v>
      </c>
      <c r="J13" s="296" t="s">
        <v>291</v>
      </c>
      <c r="K13" s="111"/>
    </row>
    <row r="14" spans="1:11" s="202" customFormat="1" ht="6.9" customHeight="1" x14ac:dyDescent="0.3">
      <c r="A14" s="111"/>
      <c r="B14" s="297"/>
      <c r="C14" s="297"/>
      <c r="D14" s="297"/>
      <c r="E14" s="297"/>
      <c r="F14" s="297"/>
      <c r="G14" s="297"/>
      <c r="H14" s="297"/>
      <c r="I14" s="297"/>
      <c r="J14" s="297"/>
      <c r="K14" s="111"/>
    </row>
    <row r="15" spans="1:11" s="202" customFormat="1" ht="18.899999999999999" customHeight="1" x14ac:dyDescent="0.3">
      <c r="A15" s="111"/>
      <c r="B15" s="210" t="s">
        <v>166</v>
      </c>
      <c r="C15" s="270">
        <v>3447</v>
      </c>
      <c r="D15" s="271">
        <v>4478</v>
      </c>
      <c r="E15" s="272">
        <v>-0.23023671281822244</v>
      </c>
      <c r="F15" s="271">
        <v>6632</v>
      </c>
      <c r="G15" s="210" t="s">
        <v>166</v>
      </c>
      <c r="H15" s="270">
        <v>7925</v>
      </c>
      <c r="I15" s="271">
        <v>11553</v>
      </c>
      <c r="J15" s="272">
        <v>-0.31403098762226267</v>
      </c>
      <c r="K15" s="111"/>
    </row>
    <row r="16" spans="1:11" s="202" customFormat="1" ht="18.899999999999999" customHeight="1" thickBot="1" x14ac:dyDescent="0.35">
      <c r="A16" s="111"/>
      <c r="B16" s="273" t="s">
        <v>167</v>
      </c>
      <c r="C16" s="274">
        <v>6357</v>
      </c>
      <c r="D16" s="275">
        <v>4098</v>
      </c>
      <c r="E16" s="251">
        <v>0.55124450951683746</v>
      </c>
      <c r="F16" s="275">
        <v>-14</v>
      </c>
      <c r="G16" s="273" t="s">
        <v>167</v>
      </c>
      <c r="H16" s="274">
        <v>10455</v>
      </c>
      <c r="I16" s="275">
        <v>2057</v>
      </c>
      <c r="J16" s="251" t="s">
        <v>292</v>
      </c>
      <c r="K16" s="111"/>
    </row>
    <row r="17" spans="1:11" x14ac:dyDescent="0.3">
      <c r="A17" s="12"/>
      <c r="B17" s="12"/>
      <c r="C17" s="12"/>
      <c r="D17" s="111"/>
      <c r="E17" s="111"/>
      <c r="F17" s="111"/>
      <c r="G17" s="12"/>
      <c r="H17" s="12"/>
      <c r="I17" s="111"/>
      <c r="J17" s="111"/>
      <c r="K17" s="12"/>
    </row>
    <row r="18" spans="1:11" x14ac:dyDescent="0.3"/>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5B51E0-C5E1-4544-9388-4D4421F43E35}">
  <sheetPr>
    <tabColor rgb="FF00B050"/>
  </sheetPr>
  <dimension ref="A1:U28"/>
  <sheetViews>
    <sheetView showGridLines="0" topLeftCell="A10" workbookViewId="0">
      <selection activeCell="G26" sqref="G26"/>
    </sheetView>
  </sheetViews>
  <sheetFormatPr baseColWidth="10" defaultColWidth="0" defaultRowHeight="14.4" zeroHeight="1" x14ac:dyDescent="0.3"/>
  <cols>
    <col min="1" max="1" width="2.5546875" customWidth="1"/>
    <col min="2" max="2" width="61.5546875" hidden="1" customWidth="1"/>
    <col min="3" max="6" width="9.109375" customWidth="1"/>
    <col min="7" max="7" width="61.5546875" customWidth="1"/>
    <col min="8" max="10" width="9.109375" customWidth="1"/>
    <col min="11" max="11" width="2.5546875" customWidth="1"/>
    <col min="12" max="12" width="9.109375" customWidth="1"/>
    <col min="13" max="21" width="0" hidden="1" customWidth="1"/>
    <col min="22" max="16384" width="9.109375" hidden="1"/>
  </cols>
  <sheetData>
    <row r="1" spans="1:11" x14ac:dyDescent="0.3">
      <c r="A1" s="12"/>
      <c r="B1" s="12"/>
      <c r="C1" s="12"/>
      <c r="D1" s="12"/>
      <c r="E1" s="12"/>
      <c r="F1" s="12"/>
      <c r="G1" s="12"/>
      <c r="H1" s="12"/>
      <c r="I1" s="12"/>
      <c r="J1" s="12"/>
      <c r="K1" s="12"/>
    </row>
    <row r="2" spans="1:11" ht="31.2" thickBot="1" x14ac:dyDescent="0.35">
      <c r="A2" s="12"/>
      <c r="B2" s="14" t="s">
        <v>2</v>
      </c>
      <c r="C2" s="13" t="s">
        <v>242</v>
      </c>
      <c r="D2" s="85" t="s">
        <v>246</v>
      </c>
      <c r="E2" s="86" t="s">
        <v>247</v>
      </c>
      <c r="F2" s="85" t="s">
        <v>248</v>
      </c>
      <c r="G2" s="14" t="s">
        <v>2</v>
      </c>
      <c r="H2" s="13" t="s">
        <v>244</v>
      </c>
      <c r="I2" s="85" t="s">
        <v>249</v>
      </c>
      <c r="J2" s="86" t="s">
        <v>250</v>
      </c>
      <c r="K2" s="12"/>
    </row>
    <row r="3" spans="1:11" ht="15.6" customHeight="1" x14ac:dyDescent="0.3">
      <c r="A3" s="12"/>
      <c r="B3" s="55" t="s">
        <v>187</v>
      </c>
      <c r="C3" s="56">
        <v>13179</v>
      </c>
      <c r="D3" s="57">
        <v>12552</v>
      </c>
      <c r="E3" s="58">
        <v>4.9952198852772467E-2</v>
      </c>
      <c r="F3" s="57">
        <v>9690</v>
      </c>
      <c r="G3" s="55" t="s">
        <v>251</v>
      </c>
      <c r="H3" s="56">
        <v>25731</v>
      </c>
      <c r="I3" s="57">
        <v>20194</v>
      </c>
      <c r="J3" s="58">
        <v>0.27419035357036736</v>
      </c>
      <c r="K3" s="12"/>
    </row>
    <row r="4" spans="1:11" ht="18.899999999999999" customHeight="1" x14ac:dyDescent="0.3">
      <c r="A4" s="12"/>
      <c r="B4" s="55" t="s">
        <v>3</v>
      </c>
      <c r="C4" s="56">
        <v>6870.9999999999709</v>
      </c>
      <c r="D4" s="57">
        <v>6300</v>
      </c>
      <c r="E4" s="58">
        <v>9.0634920634915961E-2</v>
      </c>
      <c r="F4" s="57">
        <v>4389.9999999999582</v>
      </c>
      <c r="G4" s="55" t="s">
        <v>3</v>
      </c>
      <c r="H4" s="56">
        <v>13170.999999999971</v>
      </c>
      <c r="I4" s="57">
        <v>9181.9999999999709</v>
      </c>
      <c r="J4" s="58">
        <v>0.43443694184273718</v>
      </c>
      <c r="K4" s="12"/>
    </row>
    <row r="5" spans="1:11" ht="18.899999999999999" customHeight="1" x14ac:dyDescent="0.3">
      <c r="A5" s="12"/>
      <c r="B5" s="59" t="s">
        <v>4</v>
      </c>
      <c r="C5" s="60">
        <v>3230.9999999999995</v>
      </c>
      <c r="D5" s="61">
        <v>2576.0000000000005</v>
      </c>
      <c r="E5" s="62">
        <v>0.25427018633540333</v>
      </c>
      <c r="F5" s="61">
        <v>1974</v>
      </c>
      <c r="G5" s="59" t="s">
        <v>4</v>
      </c>
      <c r="H5" s="60">
        <v>5807</v>
      </c>
      <c r="I5" s="61">
        <v>4425</v>
      </c>
      <c r="J5" s="62">
        <v>0.312316384180791</v>
      </c>
      <c r="K5" s="12"/>
    </row>
    <row r="6" spans="1:11" ht="18.899999999999999" customHeight="1" x14ac:dyDescent="0.3">
      <c r="A6" s="12"/>
      <c r="B6" s="59" t="s">
        <v>95</v>
      </c>
      <c r="C6" s="60">
        <v>807</v>
      </c>
      <c r="D6" s="61">
        <v>1318</v>
      </c>
      <c r="E6" s="62">
        <v>-0.38770864946889227</v>
      </c>
      <c r="F6" s="61">
        <v>1041</v>
      </c>
      <c r="G6" s="59" t="s">
        <v>95</v>
      </c>
      <c r="H6" s="60">
        <v>2125</v>
      </c>
      <c r="I6" s="61">
        <v>2335</v>
      </c>
      <c r="J6" s="62">
        <v>-8.9935760171306223E-2</v>
      </c>
      <c r="K6" s="12"/>
    </row>
    <row r="7" spans="1:11" ht="18.899999999999999" customHeight="1" x14ac:dyDescent="0.3">
      <c r="A7" s="12"/>
      <c r="B7" s="59" t="s">
        <v>27</v>
      </c>
      <c r="C7" s="60">
        <v>532.99999999999807</v>
      </c>
      <c r="D7" s="61">
        <v>545.00000000000011</v>
      </c>
      <c r="E7" s="62">
        <v>-2.2018348623856987E-2</v>
      </c>
      <c r="F7" s="61">
        <v>574.00000000000273</v>
      </c>
      <c r="G7" s="59" t="s">
        <v>27</v>
      </c>
      <c r="H7" s="60">
        <v>1077.9999999999982</v>
      </c>
      <c r="I7" s="61">
        <v>1080.0000000000018</v>
      </c>
      <c r="J7" s="62" t="s">
        <v>252</v>
      </c>
      <c r="K7" s="12"/>
    </row>
    <row r="8" spans="1:11" ht="18.899999999999999" customHeight="1" x14ac:dyDescent="0.3">
      <c r="A8" s="12"/>
      <c r="B8" s="59" t="s">
        <v>5</v>
      </c>
      <c r="C8" s="60">
        <v>1800</v>
      </c>
      <c r="D8" s="61">
        <v>1599</v>
      </c>
      <c r="E8" s="62">
        <v>0.12570356472795496</v>
      </c>
      <c r="F8" s="61">
        <v>389</v>
      </c>
      <c r="G8" s="59" t="s">
        <v>5</v>
      </c>
      <c r="H8" s="60">
        <v>3399</v>
      </c>
      <c r="I8" s="61">
        <v>690</v>
      </c>
      <c r="J8" s="62" t="s">
        <v>253</v>
      </c>
      <c r="K8" s="12"/>
    </row>
    <row r="9" spans="1:11" ht="18.899999999999999" customHeight="1" x14ac:dyDescent="0.3">
      <c r="A9" s="12"/>
      <c r="B9" s="59" t="s">
        <v>6</v>
      </c>
      <c r="C9" s="60">
        <v>500.00000000000011</v>
      </c>
      <c r="D9" s="61">
        <v>262</v>
      </c>
      <c r="E9" s="62">
        <v>0.90839694656488601</v>
      </c>
      <c r="F9" s="61">
        <v>412</v>
      </c>
      <c r="G9" s="59" t="s">
        <v>6</v>
      </c>
      <c r="H9" s="60">
        <v>762.00000000000011</v>
      </c>
      <c r="I9" s="61">
        <v>652</v>
      </c>
      <c r="J9" s="62">
        <v>0.16871165644171793</v>
      </c>
      <c r="K9" s="12"/>
    </row>
    <row r="10" spans="1:11" ht="18.899999999999999" customHeight="1" x14ac:dyDescent="0.3">
      <c r="A10" s="12"/>
      <c r="B10" s="63" t="s">
        <v>7</v>
      </c>
      <c r="C10" s="64">
        <v>1156.0000000000005</v>
      </c>
      <c r="D10" s="65">
        <v>708.99999999999955</v>
      </c>
      <c r="E10" s="66">
        <v>0.63046544428773088</v>
      </c>
      <c r="F10" s="65">
        <v>702.00000000000011</v>
      </c>
      <c r="G10" s="63" t="s">
        <v>7</v>
      </c>
      <c r="H10" s="64">
        <v>1865</v>
      </c>
      <c r="I10" s="65">
        <v>1417.0000000000002</v>
      </c>
      <c r="J10" s="66">
        <v>0.31616090331686642</v>
      </c>
      <c r="K10" s="12"/>
    </row>
    <row r="11" spans="1:11" ht="18.899999999999999" customHeight="1" x14ac:dyDescent="0.3">
      <c r="A11" s="12"/>
      <c r="B11" s="67" t="s">
        <v>188</v>
      </c>
      <c r="C11" s="68">
        <v>0.39250402391354372</v>
      </c>
      <c r="D11" s="69">
        <v>0.39102712728958922</v>
      </c>
      <c r="E11" s="66">
        <v>0</v>
      </c>
      <c r="F11" s="69">
        <v>0.4145435244161364</v>
      </c>
      <c r="G11" s="67" t="s">
        <v>254</v>
      </c>
      <c r="H11" s="68">
        <v>0.39176864465481415</v>
      </c>
      <c r="I11" s="69">
        <v>0.41426600665422381</v>
      </c>
      <c r="J11" s="66">
        <v>0</v>
      </c>
      <c r="K11" s="12"/>
    </row>
    <row r="12" spans="1:11" ht="18.899999999999999" customHeight="1" x14ac:dyDescent="0.3">
      <c r="A12" s="12"/>
      <c r="B12" s="67" t="s">
        <v>189</v>
      </c>
      <c r="C12" s="64">
        <v>6026.9999999999927</v>
      </c>
      <c r="D12" s="65">
        <v>5394.0000000000073</v>
      </c>
      <c r="E12" s="66">
        <v>0.11735261401557007</v>
      </c>
      <c r="F12" s="65">
        <v>3577.9999999999927</v>
      </c>
      <c r="G12" s="67" t="s">
        <v>255</v>
      </c>
      <c r="H12" s="64">
        <v>11421</v>
      </c>
      <c r="I12" s="65">
        <v>7770</v>
      </c>
      <c r="J12" s="66">
        <v>0.46988416988416981</v>
      </c>
      <c r="K12" s="12"/>
    </row>
    <row r="13" spans="1:11" ht="18.899999999999999" customHeight="1" x14ac:dyDescent="0.3">
      <c r="A13" s="12"/>
      <c r="B13" s="67" t="s">
        <v>190</v>
      </c>
      <c r="C13" s="70">
        <v>2.6760126364701833</v>
      </c>
      <c r="D13" s="71">
        <v>2.4522297951699139</v>
      </c>
      <c r="E13" s="66">
        <v>9.1256880468970625E-2</v>
      </c>
      <c r="F13" s="71">
        <v>1.572786138992889</v>
      </c>
      <c r="G13" s="67" t="s">
        <v>256</v>
      </c>
      <c r="H13" s="70">
        <v>5.1390549301784887</v>
      </c>
      <c r="I13" s="71">
        <v>3.4050098320503488</v>
      </c>
      <c r="J13" s="66">
        <v>0.50926287548602267</v>
      </c>
      <c r="K13" s="12"/>
    </row>
    <row r="14" spans="1:11" ht="18.899999999999999" customHeight="1" x14ac:dyDescent="0.3">
      <c r="A14" s="12"/>
      <c r="B14" s="67" t="s">
        <v>191</v>
      </c>
      <c r="C14" s="70">
        <v>2.31</v>
      </c>
      <c r="D14" s="71">
        <v>2.1</v>
      </c>
      <c r="E14" s="66">
        <v>0.10000000000000009</v>
      </c>
      <c r="F14" s="71">
        <v>1.38</v>
      </c>
      <c r="G14" s="67" t="s">
        <v>257</v>
      </c>
      <c r="H14" s="70">
        <v>4.41</v>
      </c>
      <c r="I14" s="71">
        <v>3.12</v>
      </c>
      <c r="J14" s="66">
        <v>0.41346153846153855</v>
      </c>
      <c r="K14" s="12"/>
    </row>
    <row r="15" spans="1:11" ht="18.899999999999999" customHeight="1" x14ac:dyDescent="0.3">
      <c r="A15" s="12"/>
      <c r="B15" s="67" t="s">
        <v>8</v>
      </c>
      <c r="C15" s="64">
        <v>2215.7130579999998</v>
      </c>
      <c r="D15" s="65">
        <v>2164.3161960000002</v>
      </c>
      <c r="E15" s="66">
        <v>2.3747390559193393E-2</v>
      </c>
      <c r="F15" s="65">
        <v>2224.4334600000002</v>
      </c>
      <c r="G15" s="67" t="s">
        <v>8</v>
      </c>
      <c r="H15" s="64">
        <v>2186.5259190000002</v>
      </c>
      <c r="I15" s="65">
        <v>2236.0397090000001</v>
      </c>
      <c r="J15" s="66">
        <v>-2.2143519992381289E-2</v>
      </c>
      <c r="K15" s="12"/>
    </row>
    <row r="16" spans="1:11" ht="6.9" customHeight="1" x14ac:dyDescent="0.3">
      <c r="A16" s="12"/>
      <c r="B16" s="72"/>
      <c r="C16" s="73"/>
      <c r="D16" s="73"/>
      <c r="E16" s="62"/>
      <c r="F16" s="73"/>
      <c r="G16" s="72"/>
      <c r="H16" s="73"/>
      <c r="I16" s="73"/>
      <c r="J16" s="62"/>
      <c r="K16" s="12"/>
    </row>
    <row r="17" spans="1:11" ht="18.899999999999999" customHeight="1" x14ac:dyDescent="0.3">
      <c r="A17" s="12"/>
      <c r="B17" s="67" t="s">
        <v>124</v>
      </c>
      <c r="C17" s="64">
        <v>5437.9999999999927</v>
      </c>
      <c r="D17" s="65">
        <v>5810.0000000000073</v>
      </c>
      <c r="E17" s="66">
        <v>-6.4027538726336375E-2</v>
      </c>
      <c r="F17" s="65">
        <v>2686.9999999999918</v>
      </c>
      <c r="G17" s="67" t="s">
        <v>124</v>
      </c>
      <c r="H17" s="64">
        <v>11248</v>
      </c>
      <c r="I17" s="65">
        <v>6537.9999999999991</v>
      </c>
      <c r="J17" s="66">
        <v>0.72040379320893266</v>
      </c>
      <c r="K17" s="12"/>
    </row>
    <row r="18" spans="1:11" ht="6.9" customHeight="1" x14ac:dyDescent="0.3">
      <c r="A18" s="12"/>
      <c r="B18" s="74"/>
      <c r="C18" s="73"/>
      <c r="D18" s="73"/>
      <c r="E18" s="62"/>
      <c r="F18" s="73"/>
      <c r="G18" s="74"/>
      <c r="H18" s="73"/>
      <c r="I18" s="73"/>
      <c r="J18" s="62"/>
      <c r="K18" s="12"/>
    </row>
    <row r="19" spans="1:11" ht="18.899999999999999" customHeight="1" x14ac:dyDescent="0.3">
      <c r="A19" s="12"/>
      <c r="B19" s="67" t="s">
        <v>192</v>
      </c>
      <c r="C19" s="64">
        <v>4693.662945</v>
      </c>
      <c r="D19" s="65">
        <v>4649.83</v>
      </c>
      <c r="E19" s="66">
        <v>9.4267844200754958E-3</v>
      </c>
      <c r="F19" s="65">
        <v>4819.4243200000001</v>
      </c>
      <c r="G19" s="67" t="s">
        <v>258</v>
      </c>
      <c r="H19" s="64">
        <v>9343.662945</v>
      </c>
      <c r="I19" s="65">
        <v>9320.4243200000001</v>
      </c>
      <c r="J19" s="66" t="s">
        <v>252</v>
      </c>
      <c r="K19" s="12"/>
    </row>
    <row r="20" spans="1:11" ht="18.899999999999999" customHeight="1" x14ac:dyDescent="0.3">
      <c r="A20" s="12"/>
      <c r="B20" s="75" t="s">
        <v>193</v>
      </c>
      <c r="C20" s="64">
        <v>-1246.662945</v>
      </c>
      <c r="D20" s="65">
        <v>-171.83000000000004</v>
      </c>
      <c r="E20" s="66" t="s">
        <v>259</v>
      </c>
      <c r="F20" s="65">
        <v>1812.5756799999999</v>
      </c>
      <c r="G20" s="75" t="s">
        <v>260</v>
      </c>
      <c r="H20" s="64">
        <v>-1418.662945</v>
      </c>
      <c r="I20" s="65">
        <v>2232.5756799999999</v>
      </c>
      <c r="J20" s="66" t="s">
        <v>259</v>
      </c>
      <c r="K20" s="12"/>
    </row>
    <row r="21" spans="1:11" ht="18.899999999999999" customHeight="1" x14ac:dyDescent="0.3">
      <c r="A21" s="12"/>
      <c r="B21" s="75" t="s">
        <v>194</v>
      </c>
      <c r="C21" s="64">
        <v>3447</v>
      </c>
      <c r="D21" s="65">
        <v>4478</v>
      </c>
      <c r="E21" s="66">
        <v>-0.23023671281822244</v>
      </c>
      <c r="F21" s="65">
        <v>6632</v>
      </c>
      <c r="G21" s="75" t="s">
        <v>261</v>
      </c>
      <c r="H21" s="64">
        <v>7925</v>
      </c>
      <c r="I21" s="65">
        <v>11553</v>
      </c>
      <c r="J21" s="66">
        <v>-0.31403098762226267</v>
      </c>
      <c r="K21" s="12"/>
    </row>
    <row r="22" spans="1:11" ht="6.9" customHeight="1" x14ac:dyDescent="0.3">
      <c r="A22" s="12"/>
      <c r="B22" s="72"/>
      <c r="C22" s="76"/>
      <c r="D22" s="76"/>
      <c r="E22" s="62"/>
      <c r="F22" s="76"/>
      <c r="G22" s="72"/>
      <c r="H22" s="76"/>
      <c r="I22" s="76"/>
      <c r="J22" s="62"/>
      <c r="K22" s="12"/>
    </row>
    <row r="23" spans="1:11" ht="18.899999999999999" customHeight="1" x14ac:dyDescent="0.3">
      <c r="A23" s="12"/>
      <c r="B23" s="77" t="s">
        <v>195</v>
      </c>
      <c r="C23" s="64">
        <v>9804</v>
      </c>
      <c r="D23" s="65">
        <v>8576</v>
      </c>
      <c r="E23" s="66">
        <v>0.14319029850746268</v>
      </c>
      <c r="F23" s="65">
        <v>6618</v>
      </c>
      <c r="G23" s="77" t="s">
        <v>262</v>
      </c>
      <c r="H23" s="64">
        <v>18380</v>
      </c>
      <c r="I23" s="65">
        <v>13610</v>
      </c>
      <c r="J23" s="66">
        <v>0.35047759000734757</v>
      </c>
      <c r="K23" s="12"/>
    </row>
    <row r="24" spans="1:11" ht="18.899999999999999" customHeight="1" x14ac:dyDescent="0.3">
      <c r="A24" s="12"/>
      <c r="B24" s="75" t="s">
        <v>196</v>
      </c>
      <c r="C24" s="64">
        <v>10187.774689</v>
      </c>
      <c r="D24" s="65">
        <v>8979.1149539999988</v>
      </c>
      <c r="E24" s="66">
        <v>0.13460789189045519</v>
      </c>
      <c r="F24" s="65">
        <v>6943.2638019999995</v>
      </c>
      <c r="G24" s="75" t="s">
        <v>263</v>
      </c>
      <c r="H24" s="64">
        <v>19166.889643000002</v>
      </c>
      <c r="I24" s="65">
        <v>14219.518893</v>
      </c>
      <c r="J24" s="66">
        <v>0.34792813928715249</v>
      </c>
      <c r="K24" s="12"/>
    </row>
    <row r="25" spans="1:11" ht="18.899999999999999" customHeight="1" thickBot="1" x14ac:dyDescent="0.35">
      <c r="A25" s="12"/>
      <c r="B25" s="78" t="s">
        <v>9</v>
      </c>
      <c r="C25" s="79">
        <v>10857.999999999996</v>
      </c>
      <c r="D25" s="80">
        <v>3361.0000000000036</v>
      </c>
      <c r="E25" s="81" t="s">
        <v>264</v>
      </c>
      <c r="F25" s="80">
        <v>5960</v>
      </c>
      <c r="G25" s="78" t="s">
        <v>9</v>
      </c>
      <c r="H25" s="79">
        <v>14219</v>
      </c>
      <c r="I25" s="80">
        <v>8523</v>
      </c>
      <c r="J25" s="81">
        <v>0.66830928076968199</v>
      </c>
      <c r="K25" s="12"/>
    </row>
    <row r="26" spans="1:11" ht="18.899999999999999" customHeight="1" thickBot="1" x14ac:dyDescent="0.35">
      <c r="A26" s="12"/>
      <c r="B26" s="82" t="s">
        <v>230</v>
      </c>
      <c r="C26" s="82" t="s">
        <v>301</v>
      </c>
      <c r="D26" s="83"/>
      <c r="E26" s="84"/>
      <c r="F26" s="83"/>
      <c r="G26" s="82"/>
      <c r="H26" s="83"/>
      <c r="I26" s="83"/>
      <c r="J26" s="84"/>
      <c r="K26" s="12"/>
    </row>
    <row r="27" spans="1:11" x14ac:dyDescent="0.3">
      <c r="A27" s="12"/>
      <c r="B27" s="12"/>
      <c r="C27" s="12"/>
      <c r="D27" s="12"/>
      <c r="E27" s="12"/>
      <c r="F27" s="12"/>
      <c r="G27" s="12"/>
      <c r="H27" s="12"/>
      <c r="I27" s="12"/>
      <c r="J27" s="12"/>
      <c r="K27" s="12"/>
    </row>
    <row r="28" spans="1:11" x14ac:dyDescent="0.3"/>
  </sheetData>
  <pageMargins left="0.7" right="0.7" top="0.75" bottom="0.75" header="0.3" footer="0.3"/>
  <pageSetup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85ABF5-9C0E-41DC-8027-2550A665BD6E}">
  <sheetPr>
    <tabColor rgb="FF00B050"/>
  </sheetPr>
  <dimension ref="A1:J21"/>
  <sheetViews>
    <sheetView showGridLines="0" workbookViewId="0"/>
  </sheetViews>
  <sheetFormatPr baseColWidth="10" defaultColWidth="0" defaultRowHeight="14.4" zeroHeight="1" x14ac:dyDescent="0.3"/>
  <cols>
    <col min="1" max="1" width="2.5546875" customWidth="1"/>
    <col min="2" max="2" width="56.33203125" customWidth="1"/>
    <col min="3" max="5" width="9.6640625" customWidth="1"/>
    <col min="6" max="6" width="2.5546875" customWidth="1"/>
    <col min="7" max="7" width="9.109375" customWidth="1"/>
    <col min="8" max="10" width="0" hidden="1" customWidth="1"/>
    <col min="11" max="16384" width="9.109375" hidden="1"/>
  </cols>
  <sheetData>
    <row r="1" spans="1:6" x14ac:dyDescent="0.3">
      <c r="A1" s="12"/>
      <c r="B1" s="12"/>
      <c r="C1" s="12"/>
      <c r="D1" s="12"/>
      <c r="E1" s="12"/>
      <c r="F1" s="12"/>
    </row>
    <row r="2" spans="1:6" ht="35.25" customHeight="1" thickBot="1" x14ac:dyDescent="0.35">
      <c r="A2" s="12"/>
      <c r="B2" s="14" t="s">
        <v>21</v>
      </c>
      <c r="C2" s="34" t="s">
        <v>293</v>
      </c>
      <c r="D2" s="319">
        <v>46112</v>
      </c>
      <c r="E2" s="319" t="s">
        <v>294</v>
      </c>
      <c r="F2" s="12"/>
    </row>
    <row r="3" spans="1:6" ht="18.899999999999999" customHeight="1" x14ac:dyDescent="0.3">
      <c r="A3" s="12"/>
      <c r="B3" s="300" t="s">
        <v>168</v>
      </c>
      <c r="C3" s="301">
        <v>11229.040815</v>
      </c>
      <c r="D3" s="302">
        <v>10596.256166000001</v>
      </c>
      <c r="E3" s="302">
        <v>12570.263561</v>
      </c>
      <c r="F3" s="12"/>
    </row>
    <row r="4" spans="1:6" ht="18.899999999999999" customHeight="1" x14ac:dyDescent="0.3">
      <c r="A4" s="12"/>
      <c r="B4" s="184" t="s">
        <v>92</v>
      </c>
      <c r="C4" s="303">
        <v>209</v>
      </c>
      <c r="D4" s="304">
        <v>243</v>
      </c>
      <c r="E4" s="304">
        <v>861</v>
      </c>
      <c r="F4" s="12"/>
    </row>
    <row r="5" spans="1:6" ht="18.899999999999999" customHeight="1" x14ac:dyDescent="0.3">
      <c r="A5" s="12"/>
      <c r="B5" s="184" t="s">
        <v>169</v>
      </c>
      <c r="C5" s="303">
        <v>-3720.4274</v>
      </c>
      <c r="D5" s="304">
        <v>-3836.933395</v>
      </c>
      <c r="E5" s="304">
        <v>-4872.116027</v>
      </c>
      <c r="F5" s="12"/>
    </row>
    <row r="6" spans="1:6" ht="18.899999999999999" customHeight="1" x14ac:dyDescent="0.3">
      <c r="A6" s="12"/>
      <c r="B6" s="184" t="s">
        <v>170</v>
      </c>
      <c r="C6" s="303">
        <v>113.79410000000001</v>
      </c>
      <c r="D6" s="304">
        <v>3.3805250000000058</v>
      </c>
      <c r="E6" s="304">
        <v>41.292036000000003</v>
      </c>
      <c r="F6" s="12"/>
    </row>
    <row r="7" spans="1:6" ht="18.899999999999999" customHeight="1" x14ac:dyDescent="0.3">
      <c r="A7" s="12"/>
      <c r="B7" s="184" t="s">
        <v>171</v>
      </c>
      <c r="C7" s="303">
        <v>41157.032855999998</v>
      </c>
      <c r="D7" s="304">
        <v>43468.450517999998</v>
      </c>
      <c r="E7" s="304">
        <v>39160.627464999998</v>
      </c>
      <c r="F7" s="12"/>
    </row>
    <row r="8" spans="1:6" ht="18.899999999999999" customHeight="1" x14ac:dyDescent="0.3">
      <c r="A8" s="12"/>
      <c r="B8" s="184" t="s">
        <v>172</v>
      </c>
      <c r="C8" s="303">
        <v>-1600.7386000000001</v>
      </c>
      <c r="D8" s="304">
        <v>-1730.723199</v>
      </c>
      <c r="E8" s="304">
        <v>-1409.767824</v>
      </c>
      <c r="F8" s="12"/>
    </row>
    <row r="9" spans="1:6" ht="18.899999999999999" customHeight="1" x14ac:dyDescent="0.3">
      <c r="A9" s="12"/>
      <c r="B9" s="184" t="s">
        <v>93</v>
      </c>
      <c r="C9" s="303">
        <v>-27678</v>
      </c>
      <c r="D9" s="304">
        <v>-25693</v>
      </c>
      <c r="E9" s="304">
        <v>-20424</v>
      </c>
      <c r="F9" s="12"/>
    </row>
    <row r="10" spans="1:6" ht="18.899999999999999" customHeight="1" x14ac:dyDescent="0.3">
      <c r="A10" s="12"/>
      <c r="B10" s="305" t="s">
        <v>173</v>
      </c>
      <c r="C10" s="306">
        <v>19709.701771</v>
      </c>
      <c r="D10" s="307">
        <v>23049.430614999997</v>
      </c>
      <c r="E10" s="307">
        <v>25927.299210999998</v>
      </c>
      <c r="F10" s="12"/>
    </row>
    <row r="11" spans="1:6" ht="6.9" customHeight="1" x14ac:dyDescent="0.3">
      <c r="A11" s="12"/>
      <c r="B11" s="308"/>
      <c r="C11" s="309"/>
      <c r="D11" s="309"/>
      <c r="E11" s="309"/>
      <c r="F11" s="12"/>
    </row>
    <row r="12" spans="1:6" ht="18.899999999999999" customHeight="1" x14ac:dyDescent="0.3">
      <c r="A12" s="12"/>
      <c r="B12" s="184" t="s">
        <v>174</v>
      </c>
      <c r="C12" s="303">
        <v>128408</v>
      </c>
      <c r="D12" s="304">
        <v>122541</v>
      </c>
      <c r="E12" s="304">
        <v>116642</v>
      </c>
      <c r="F12" s="12"/>
    </row>
    <row r="13" spans="1:6" ht="18.899999999999999" customHeight="1" x14ac:dyDescent="0.3">
      <c r="A13" s="12"/>
      <c r="B13" s="184" t="s">
        <v>94</v>
      </c>
      <c r="C13" s="303">
        <v>2544.9999999999995</v>
      </c>
      <c r="D13" s="304">
        <v>2696</v>
      </c>
      <c r="E13" s="304">
        <v>2360</v>
      </c>
      <c r="F13" s="12"/>
    </row>
    <row r="14" spans="1:6" ht="18.899999999999999" customHeight="1" x14ac:dyDescent="0.3">
      <c r="A14" s="12"/>
      <c r="B14" s="305" t="s">
        <v>175</v>
      </c>
      <c r="C14" s="306">
        <v>130953</v>
      </c>
      <c r="D14" s="307">
        <v>125237</v>
      </c>
      <c r="E14" s="307">
        <v>119002</v>
      </c>
      <c r="F14" s="12"/>
    </row>
    <row r="15" spans="1:6" ht="6.9" customHeight="1" x14ac:dyDescent="0.3">
      <c r="A15" s="12"/>
      <c r="B15" s="308"/>
      <c r="C15" s="309"/>
      <c r="D15" s="309"/>
      <c r="E15" s="309"/>
      <c r="F15" s="12"/>
    </row>
    <row r="16" spans="1:6" ht="18.899999999999999" customHeight="1" x14ac:dyDescent="0.3">
      <c r="A16" s="12"/>
      <c r="B16" s="305" t="s">
        <v>176</v>
      </c>
      <c r="C16" s="310">
        <v>0.13082004729317673</v>
      </c>
      <c r="D16" s="311">
        <v>0.15543856925684488</v>
      </c>
      <c r="E16" s="311">
        <v>0.17889618836321633</v>
      </c>
      <c r="F16" s="12"/>
    </row>
    <row r="17" spans="1:6" ht="6.9" customHeight="1" x14ac:dyDescent="0.3">
      <c r="A17" s="12"/>
      <c r="B17" s="308"/>
      <c r="C17" s="312"/>
      <c r="D17" s="312"/>
      <c r="E17" s="312"/>
      <c r="F17" s="12"/>
    </row>
    <row r="18" spans="1:6" ht="18.899999999999999" customHeight="1" x14ac:dyDescent="0.3">
      <c r="A18" s="12"/>
      <c r="B18" s="313" t="s">
        <v>177</v>
      </c>
      <c r="C18" s="314">
        <v>8904.2982290000018</v>
      </c>
      <c r="D18" s="315">
        <v>8490.5693850000007</v>
      </c>
      <c r="E18" s="315">
        <v>8906.7007890000041</v>
      </c>
      <c r="F18" s="12"/>
    </row>
    <row r="19" spans="1:6" ht="18.899999999999999" customHeight="1" thickBot="1" x14ac:dyDescent="0.35">
      <c r="A19" s="12"/>
      <c r="B19" s="316" t="s">
        <v>178</v>
      </c>
      <c r="C19" s="317">
        <v>0.17932279230667994</v>
      </c>
      <c r="D19" s="318">
        <v>0.20117746863379193</v>
      </c>
      <c r="E19" s="318">
        <v>0.22643594477235499</v>
      </c>
      <c r="F19" s="12"/>
    </row>
    <row r="20" spans="1:6" x14ac:dyDescent="0.3">
      <c r="A20" s="12"/>
      <c r="B20" s="12"/>
      <c r="C20" s="12"/>
      <c r="D20" s="12"/>
      <c r="E20" s="12"/>
      <c r="F20" s="12"/>
    </row>
    <row r="21" spans="1:6" x14ac:dyDescent="0.3"/>
  </sheetData>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179965-F79A-4AAA-9AA4-73AB3CBE79E0}">
  <sheetPr>
    <tabColor rgb="FF00B050"/>
  </sheetPr>
  <dimension ref="A1:K11"/>
  <sheetViews>
    <sheetView showGridLines="0" workbookViewId="0"/>
  </sheetViews>
  <sheetFormatPr baseColWidth="10" defaultColWidth="0" defaultRowHeight="14.4" zeroHeight="1" x14ac:dyDescent="0.3"/>
  <cols>
    <col min="1" max="1" width="2.5546875" customWidth="1"/>
    <col min="2" max="2" width="44.6640625" customWidth="1"/>
    <col min="3" max="7" width="13" customWidth="1"/>
    <col min="8" max="8" width="2.33203125" customWidth="1"/>
    <col min="9" max="9" width="13" customWidth="1"/>
    <col min="10" max="10" width="2.5546875" customWidth="1"/>
    <col min="11" max="11" width="9.109375" customWidth="1"/>
    <col min="12" max="16384" width="9.109375" hidden="1"/>
  </cols>
  <sheetData>
    <row r="1" spans="1:10" x14ac:dyDescent="0.3">
      <c r="A1" s="12"/>
      <c r="B1" s="12"/>
      <c r="C1" s="12"/>
      <c r="D1" s="12"/>
      <c r="E1" s="12"/>
      <c r="F1" s="12"/>
      <c r="G1" s="12"/>
      <c r="H1" s="12"/>
      <c r="I1" s="12"/>
      <c r="J1" s="12"/>
    </row>
    <row r="2" spans="1:10" ht="20.25" customHeight="1" x14ac:dyDescent="0.3">
      <c r="A2" s="12"/>
      <c r="B2" s="35" t="s">
        <v>295</v>
      </c>
      <c r="C2" s="1"/>
      <c r="D2" s="1"/>
      <c r="E2" s="1"/>
      <c r="F2" s="1"/>
      <c r="G2" s="1"/>
      <c r="H2" s="1"/>
      <c r="I2" s="1"/>
      <c r="J2" s="12"/>
    </row>
    <row r="3" spans="1:10" ht="50.25" customHeight="1" thickBot="1" x14ac:dyDescent="0.35">
      <c r="A3" s="12"/>
      <c r="B3" s="14" t="s">
        <v>21</v>
      </c>
      <c r="C3" s="320" t="s">
        <v>120</v>
      </c>
      <c r="D3" s="320" t="s">
        <v>121</v>
      </c>
      <c r="E3" s="320" t="s">
        <v>27</v>
      </c>
      <c r="F3" s="320" t="s">
        <v>5</v>
      </c>
      <c r="G3" s="321" t="s">
        <v>6</v>
      </c>
      <c r="H3" s="218"/>
      <c r="I3" s="321" t="s">
        <v>122</v>
      </c>
      <c r="J3" s="12"/>
    </row>
    <row r="4" spans="1:10" ht="18.899999999999999" customHeight="1" x14ac:dyDescent="0.3">
      <c r="A4" s="12"/>
      <c r="B4" s="326" t="s">
        <v>99</v>
      </c>
      <c r="C4" s="186">
        <v>9780.9999999999964</v>
      </c>
      <c r="D4" s="186">
        <v>3898.9999999999982</v>
      </c>
      <c r="E4" s="186">
        <v>2212.9999999999927</v>
      </c>
      <c r="F4" s="186">
        <v>5087</v>
      </c>
      <c r="G4" s="186">
        <v>1483</v>
      </c>
      <c r="H4" s="322"/>
      <c r="I4" s="186">
        <v>21607.999999999971</v>
      </c>
      <c r="J4" s="12"/>
    </row>
    <row r="5" spans="1:10" ht="18.899999999999999" customHeight="1" x14ac:dyDescent="0.3">
      <c r="A5" s="12"/>
      <c r="B5" s="327" t="s">
        <v>296</v>
      </c>
      <c r="C5" s="322">
        <v>67042.427341000017</v>
      </c>
      <c r="D5" s="322">
        <v>44299.520170000018</v>
      </c>
      <c r="E5" s="322">
        <v>27033.108681000002</v>
      </c>
      <c r="F5" s="322">
        <v>8827.1246649999921</v>
      </c>
      <c r="G5" s="322">
        <v>7325.1624459999994</v>
      </c>
      <c r="H5" s="322"/>
      <c r="I5" s="322">
        <v>152731.99999999997</v>
      </c>
      <c r="J5" s="12"/>
    </row>
    <row r="6" spans="1:10" ht="18.899999999999999" customHeight="1" x14ac:dyDescent="0.3">
      <c r="A6" s="12"/>
      <c r="B6" s="328" t="s">
        <v>297</v>
      </c>
      <c r="C6" s="323">
        <v>68124.877716000003</v>
      </c>
      <c r="D6" s="323">
        <v>47754.886891000002</v>
      </c>
      <c r="E6" s="323">
        <v>30870.379355000001</v>
      </c>
      <c r="F6" s="323">
        <v>6066.4622979999967</v>
      </c>
      <c r="G6" s="323">
        <v>5906.6857739999996</v>
      </c>
      <c r="H6" s="322"/>
      <c r="I6" s="323">
        <v>157543.99999899999</v>
      </c>
      <c r="J6" s="12"/>
    </row>
    <row r="7" spans="1:10" ht="18.899999999999999" customHeight="1" thickBot="1" x14ac:dyDescent="0.35">
      <c r="A7" s="12"/>
      <c r="B7" s="329" t="s">
        <v>100</v>
      </c>
      <c r="C7" s="324">
        <v>0.14472434729501119</v>
      </c>
      <c r="D7" s="324">
        <v>8.4709853000081714E-2</v>
      </c>
      <c r="E7" s="324">
        <v>7.6438856949431713E-2</v>
      </c>
      <c r="F7" s="324">
        <v>0.68315867654671947</v>
      </c>
      <c r="G7" s="324">
        <v>0.22413919896075102</v>
      </c>
      <c r="H7" s="325"/>
      <c r="I7" s="324">
        <v>0.1392828942072008</v>
      </c>
      <c r="J7" s="12"/>
    </row>
    <row r="8" spans="1:10" ht="6.9" customHeight="1" x14ac:dyDescent="0.3">
      <c r="A8" s="12"/>
      <c r="B8" s="12"/>
      <c r="C8" s="12"/>
      <c r="D8" s="12"/>
      <c r="E8" s="12"/>
      <c r="F8" s="12"/>
      <c r="G8" s="12"/>
      <c r="H8" s="12"/>
      <c r="I8" s="12"/>
      <c r="J8" s="12"/>
    </row>
    <row r="9" spans="1:10" ht="6.9" customHeight="1" x14ac:dyDescent="0.3">
      <c r="A9" s="12"/>
      <c r="B9" s="12"/>
      <c r="C9" s="12"/>
      <c r="D9" s="12"/>
      <c r="E9" s="12"/>
      <c r="F9" s="12"/>
      <c r="G9" s="12"/>
      <c r="H9" s="12"/>
      <c r="I9" s="12"/>
      <c r="J9" s="12"/>
    </row>
    <row r="10" spans="1:10" ht="6.9" customHeight="1" x14ac:dyDescent="0.3">
      <c r="A10" s="12"/>
      <c r="B10" s="12"/>
      <c r="C10" s="12"/>
      <c r="D10" s="12"/>
      <c r="E10" s="12"/>
      <c r="F10" s="12"/>
      <c r="G10" s="12"/>
      <c r="H10" s="12"/>
      <c r="I10" s="12"/>
      <c r="J10" s="12"/>
    </row>
    <row r="11" spans="1:10" x14ac:dyDescent="0.3"/>
  </sheetData>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5A527F-F7E5-45E8-B1B8-D4343C9ECD0F}">
  <sheetPr>
    <tabColor rgb="FF00B050"/>
    <pageSetUpPr fitToPage="1"/>
  </sheetPr>
  <dimension ref="A1:XFC26"/>
  <sheetViews>
    <sheetView showGridLines="0" zoomScaleNormal="100" workbookViewId="0"/>
  </sheetViews>
  <sheetFormatPr baseColWidth="10" defaultColWidth="0" defaultRowHeight="0" customHeight="1" zeroHeight="1" x14ac:dyDescent="0.3"/>
  <cols>
    <col min="1" max="1" width="2.6640625" style="330" customWidth="1"/>
    <col min="2" max="2" width="54.6640625" style="330" customWidth="1"/>
    <col min="3" max="5" width="9.6640625" style="330" customWidth="1"/>
    <col min="6" max="6" width="2.109375" style="330" customWidth="1"/>
    <col min="7" max="7" width="4.44140625" style="330" customWidth="1"/>
    <col min="8" max="16383" width="10.88671875" style="330" hidden="1"/>
    <col min="16384" max="16384" width="1.109375" style="330" hidden="1"/>
  </cols>
  <sheetData>
    <row r="1" spans="1:7" s="12" customFormat="1" ht="14.4" x14ac:dyDescent="0.3">
      <c r="G1" s="330"/>
    </row>
    <row r="2" spans="1:7" ht="29.4" customHeight="1" thickBot="1" x14ac:dyDescent="0.35">
      <c r="A2" s="12"/>
      <c r="B2" s="14" t="s">
        <v>21</v>
      </c>
      <c r="C2" s="34" t="s">
        <v>244</v>
      </c>
      <c r="D2" s="331" t="s">
        <v>249</v>
      </c>
      <c r="E2" s="332">
        <v>2025</v>
      </c>
      <c r="F2" s="12"/>
    </row>
    <row r="3" spans="1:7" ht="18.899999999999999" customHeight="1" x14ac:dyDescent="0.3">
      <c r="A3" s="12"/>
      <c r="B3" s="333" t="s">
        <v>298</v>
      </c>
      <c r="C3" s="334">
        <v>4217</v>
      </c>
      <c r="D3" s="335">
        <v>3745</v>
      </c>
      <c r="E3" s="335">
        <v>8121</v>
      </c>
      <c r="F3" s="12"/>
    </row>
    <row r="4" spans="1:7" ht="18.899999999999999" customHeight="1" x14ac:dyDescent="0.3">
      <c r="A4" s="12"/>
      <c r="B4" s="336" t="s">
        <v>299</v>
      </c>
      <c r="C4" s="337">
        <v>2245</v>
      </c>
      <c r="D4" s="338">
        <v>3726</v>
      </c>
      <c r="E4" s="338">
        <v>7496</v>
      </c>
      <c r="F4" s="12"/>
    </row>
    <row r="5" spans="1:7" ht="6.9" customHeight="1" x14ac:dyDescent="0.3">
      <c r="A5" s="12"/>
      <c r="B5" s="339"/>
      <c r="C5" s="340"/>
      <c r="D5" s="340"/>
      <c r="E5" s="340"/>
      <c r="F5" s="12"/>
    </row>
    <row r="6" spans="1:7" ht="18.899999999999999" customHeight="1" thickBot="1" x14ac:dyDescent="0.35">
      <c r="A6" s="12"/>
      <c r="B6" s="341" t="s">
        <v>300</v>
      </c>
      <c r="C6" s="342">
        <v>0.33</v>
      </c>
      <c r="D6" s="343">
        <v>0.54</v>
      </c>
      <c r="E6" s="343">
        <v>0.55000000000000004</v>
      </c>
      <c r="F6" s="12"/>
    </row>
    <row r="7" spans="1:7" ht="14.4" x14ac:dyDescent="0.3">
      <c r="A7" s="12"/>
      <c r="B7" s="12"/>
      <c r="C7" s="12"/>
      <c r="D7" s="12"/>
      <c r="E7" s="12"/>
      <c r="F7" s="12"/>
    </row>
    <row r="8" spans="1:7" ht="11.4" x14ac:dyDescent="0.2">
      <c r="B8" s="344"/>
      <c r="C8" s="345"/>
      <c r="D8" s="345"/>
      <c r="E8" s="345"/>
    </row>
    <row r="9" spans="1:7" ht="11.4" hidden="1" x14ac:dyDescent="0.3"/>
    <row r="10" spans="1:7" ht="11.4" hidden="1" x14ac:dyDescent="0.3"/>
    <row r="11" spans="1:7" ht="11.4" hidden="1" x14ac:dyDescent="0.3"/>
    <row r="12" spans="1:7" ht="11.4" hidden="1" x14ac:dyDescent="0.3"/>
    <row r="13" spans="1:7" ht="11.4" hidden="1" x14ac:dyDescent="0.3"/>
    <row r="14" spans="1:7" ht="11.4" hidden="1" x14ac:dyDescent="0.3"/>
    <row r="15" spans="1:7" ht="11.4" hidden="1" x14ac:dyDescent="0.3"/>
    <row r="16" spans="1:7" ht="11.4" hidden="1" x14ac:dyDescent="0.3"/>
    <row r="17" ht="11.4" hidden="1" x14ac:dyDescent="0.3"/>
    <row r="18" ht="11.4" hidden="1" x14ac:dyDescent="0.3"/>
    <row r="19" ht="11.4" hidden="1" x14ac:dyDescent="0.3"/>
    <row r="20" ht="11.4" hidden="1" x14ac:dyDescent="0.3"/>
    <row r="21" ht="11.4" hidden="1" x14ac:dyDescent="0.3"/>
    <row r="22" ht="11.4" hidden="1" x14ac:dyDescent="0.3"/>
    <row r="23" ht="11.4" hidden="1" x14ac:dyDescent="0.3"/>
    <row r="24" ht="11.4" hidden="1" x14ac:dyDescent="0.3"/>
    <row r="25" ht="11.4" hidden="1" x14ac:dyDescent="0.3"/>
    <row r="26" ht="11.4" hidden="1" x14ac:dyDescent="0.3"/>
  </sheetData>
  <pageMargins left="0.23622047244094491" right="0.23622047244094491" top="0.74803149606299213" bottom="0.74803149606299213" header="0.31496062992125984" footer="0.31496062992125984"/>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ABA782-9369-46A1-97B9-19A58C237BB4}">
  <sheetPr>
    <tabColor rgb="FF00B050"/>
  </sheetPr>
  <dimension ref="A1:V12"/>
  <sheetViews>
    <sheetView showGridLines="0" workbookViewId="0"/>
  </sheetViews>
  <sheetFormatPr baseColWidth="10" defaultColWidth="0" defaultRowHeight="14.4" zeroHeight="1" x14ac:dyDescent="0.3"/>
  <cols>
    <col min="1" max="1" width="2.5546875" customWidth="1"/>
    <col min="2" max="2" width="50.6640625" hidden="1" customWidth="1"/>
    <col min="3" max="5" width="9.109375" customWidth="1"/>
    <col min="6" max="6" width="9.21875" customWidth="1"/>
    <col min="7" max="7" width="50.6640625" customWidth="1"/>
    <col min="8" max="10" width="9.109375" customWidth="1"/>
    <col min="11" max="11" width="2.5546875" customWidth="1"/>
    <col min="12" max="12" width="9.109375" customWidth="1"/>
    <col min="13" max="22" width="0" hidden="1" customWidth="1"/>
    <col min="23" max="16384" width="9.109375" hidden="1"/>
  </cols>
  <sheetData>
    <row r="1" spans="1:11" x14ac:dyDescent="0.3">
      <c r="A1" s="12"/>
      <c r="B1" s="12"/>
      <c r="C1" s="12"/>
      <c r="D1" s="12"/>
      <c r="E1" s="12"/>
      <c r="F1" s="12"/>
      <c r="G1" s="12"/>
      <c r="H1" s="12"/>
      <c r="I1" s="12"/>
      <c r="J1" s="12"/>
      <c r="K1" s="12"/>
    </row>
    <row r="2" spans="1:11" ht="35.25" customHeight="1" thickBot="1" x14ac:dyDescent="0.35">
      <c r="A2" s="12"/>
      <c r="B2" s="19"/>
      <c r="C2" s="13" t="s">
        <v>242</v>
      </c>
      <c r="D2" s="85" t="s">
        <v>246</v>
      </c>
      <c r="E2" s="86" t="s">
        <v>247</v>
      </c>
      <c r="F2" s="85" t="s">
        <v>248</v>
      </c>
      <c r="G2" s="19"/>
      <c r="H2" s="13" t="s">
        <v>244</v>
      </c>
      <c r="I2" s="85" t="s">
        <v>249</v>
      </c>
      <c r="J2" s="86" t="s">
        <v>265</v>
      </c>
      <c r="K2" s="12"/>
    </row>
    <row r="3" spans="1:11" ht="18.899999999999999" customHeight="1" x14ac:dyDescent="0.3">
      <c r="A3" s="12"/>
      <c r="B3" s="87" t="s">
        <v>10</v>
      </c>
      <c r="C3" s="88">
        <v>103.8</v>
      </c>
      <c r="D3" s="89">
        <v>81.099999999999994</v>
      </c>
      <c r="E3" s="58">
        <v>0.27990135635018509</v>
      </c>
      <c r="F3" s="89">
        <v>67.900000000000006</v>
      </c>
      <c r="G3" s="87" t="s">
        <v>10</v>
      </c>
      <c r="H3" s="88">
        <v>92.3</v>
      </c>
      <c r="I3" s="89">
        <v>71.900000000000006</v>
      </c>
      <c r="J3" s="58">
        <v>0.2837273991655076</v>
      </c>
      <c r="K3" s="12"/>
    </row>
    <row r="4" spans="1:11" ht="18.899999999999999" customHeight="1" x14ac:dyDescent="0.3">
      <c r="A4" s="12"/>
      <c r="B4" s="63" t="s">
        <v>11</v>
      </c>
      <c r="C4" s="90">
        <v>2.9</v>
      </c>
      <c r="D4" s="91">
        <v>3.5</v>
      </c>
      <c r="E4" s="66">
        <v>-0.17142857142857149</v>
      </c>
      <c r="F4" s="91">
        <v>3.5</v>
      </c>
      <c r="G4" s="63" t="s">
        <v>11</v>
      </c>
      <c r="H4" s="90">
        <v>3.2</v>
      </c>
      <c r="I4" s="91">
        <v>3.7</v>
      </c>
      <c r="J4" s="66">
        <v>-0.13513513513513509</v>
      </c>
      <c r="K4" s="12"/>
    </row>
    <row r="5" spans="1:11" ht="18.899999999999999" customHeight="1" x14ac:dyDescent="0.3">
      <c r="A5" s="12"/>
      <c r="B5" s="63" t="s">
        <v>200</v>
      </c>
      <c r="C5" s="90">
        <v>15.6</v>
      </c>
      <c r="D5" s="91">
        <v>13.7</v>
      </c>
      <c r="E5" s="66">
        <v>0.13868613138686126</v>
      </c>
      <c r="F5" s="91">
        <v>11.9</v>
      </c>
      <c r="G5" s="63" t="s">
        <v>200</v>
      </c>
      <c r="H5" s="90">
        <v>14.7</v>
      </c>
      <c r="I5" s="91">
        <v>13.2</v>
      </c>
      <c r="J5" s="66">
        <v>0.11363636363636354</v>
      </c>
      <c r="K5" s="12"/>
    </row>
    <row r="6" spans="1:11" ht="18.899999999999999" customHeight="1" x14ac:dyDescent="0.3">
      <c r="A6" s="12"/>
      <c r="B6" s="63" t="s">
        <v>12</v>
      </c>
      <c r="C6" s="90">
        <v>17.467953846153801</v>
      </c>
      <c r="D6" s="91">
        <v>14.100301587301599</v>
      </c>
      <c r="E6" s="66">
        <v>0.23883547724149601</v>
      </c>
      <c r="F6" s="91">
        <v>12.2269384615385</v>
      </c>
      <c r="G6" s="63" t="s">
        <v>12</v>
      </c>
      <c r="H6" s="90">
        <v>15.810437500000001</v>
      </c>
      <c r="I6" s="91">
        <v>13.148390624999999</v>
      </c>
      <c r="J6" s="66">
        <v>0.20246180319121776</v>
      </c>
      <c r="K6" s="12"/>
    </row>
    <row r="7" spans="1:11" ht="24.9" customHeight="1" x14ac:dyDescent="0.3">
      <c r="A7" s="12"/>
      <c r="B7" s="87" t="s">
        <v>197</v>
      </c>
      <c r="C7" s="88">
        <v>91.6</v>
      </c>
      <c r="D7" s="89">
        <v>73.7</v>
      </c>
      <c r="E7" s="58">
        <v>0.2428765264586159</v>
      </c>
      <c r="F7" s="89">
        <v>65.599999999999994</v>
      </c>
      <c r="G7" s="87" t="s">
        <v>227</v>
      </c>
      <c r="H7" s="88">
        <v>82.2</v>
      </c>
      <c r="I7" s="89">
        <v>68.7</v>
      </c>
      <c r="J7" s="58">
        <v>0.19650655021834051</v>
      </c>
      <c r="K7" s="12"/>
    </row>
    <row r="8" spans="1:11" ht="24.9" customHeight="1" x14ac:dyDescent="0.3">
      <c r="A8" s="12"/>
      <c r="B8" s="63" t="s">
        <v>198</v>
      </c>
      <c r="C8" s="92">
        <v>5.55</v>
      </c>
      <c r="D8" s="93">
        <v>5.59</v>
      </c>
      <c r="E8" s="66">
        <v>-7.1556350626118537E-3</v>
      </c>
      <c r="F8" s="93">
        <v>5.63</v>
      </c>
      <c r="G8" s="63" t="s">
        <v>228</v>
      </c>
      <c r="H8" s="92">
        <v>5.57</v>
      </c>
      <c r="I8" s="93">
        <v>6.13</v>
      </c>
      <c r="J8" s="66">
        <v>-9.1353996737357224E-2</v>
      </c>
      <c r="K8" s="12"/>
    </row>
    <row r="9" spans="1:11" ht="24.9" customHeight="1" x14ac:dyDescent="0.3">
      <c r="A9" s="12"/>
      <c r="B9" s="63" t="s">
        <v>199</v>
      </c>
      <c r="C9" s="92">
        <v>10.199999999999999</v>
      </c>
      <c r="D9" s="93">
        <v>8.48</v>
      </c>
      <c r="E9" s="66">
        <v>0.20283018867924518</v>
      </c>
      <c r="F9" s="93">
        <v>9.1</v>
      </c>
      <c r="G9" s="63" t="s">
        <v>229</v>
      </c>
      <c r="H9" s="92">
        <v>9.2899999999999991</v>
      </c>
      <c r="I9" s="93">
        <v>9.5500000000000007</v>
      </c>
      <c r="J9" s="66">
        <v>-2.7225130890052518E-2</v>
      </c>
      <c r="K9" s="12"/>
    </row>
    <row r="10" spans="1:11" ht="18.899999999999999" customHeight="1" thickBot="1" x14ac:dyDescent="0.35">
      <c r="A10" s="12"/>
      <c r="B10" s="94" t="s">
        <v>231</v>
      </c>
      <c r="C10" s="95">
        <v>13.518696503349267</v>
      </c>
      <c r="D10" s="96">
        <v>11.381040502698413</v>
      </c>
      <c r="E10" s="81">
        <v>0.18782606038033345</v>
      </c>
      <c r="F10" s="96">
        <v>4.7088137599999991</v>
      </c>
      <c r="G10" s="94" t="s">
        <v>231</v>
      </c>
      <c r="H10" s="95">
        <v>12.449868503023842</v>
      </c>
      <c r="I10" s="96">
        <v>4.3171845119999999</v>
      </c>
      <c r="J10" s="81" t="s">
        <v>266</v>
      </c>
      <c r="K10" s="12"/>
    </row>
    <row r="11" spans="1:11" x14ac:dyDescent="0.3">
      <c r="A11" s="12"/>
      <c r="B11" s="12"/>
      <c r="C11" s="12"/>
      <c r="D11" s="12"/>
      <c r="E11" s="12"/>
      <c r="F11" s="12"/>
      <c r="G11" s="12"/>
      <c r="H11" s="12"/>
      <c r="I11" s="12"/>
      <c r="J11" s="12"/>
      <c r="K11" s="12"/>
    </row>
    <row r="12" spans="1:11" x14ac:dyDescent="0.3"/>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C743B0-8245-42B3-AC51-3E55C15290FC}">
  <sheetPr>
    <tabColor rgb="FF00B050"/>
  </sheetPr>
  <dimension ref="A1:S15"/>
  <sheetViews>
    <sheetView showGridLines="0" workbookViewId="0"/>
  </sheetViews>
  <sheetFormatPr baseColWidth="10" defaultColWidth="0" defaultRowHeight="14.4" zeroHeight="1" x14ac:dyDescent="0.3"/>
  <cols>
    <col min="1" max="1" width="2.5546875" customWidth="1"/>
    <col min="2" max="2" width="50.6640625" hidden="1" customWidth="1"/>
    <col min="3" max="6" width="9.109375" customWidth="1"/>
    <col min="7" max="7" width="50.6640625" customWidth="1"/>
    <col min="8" max="10" width="9.109375" customWidth="1"/>
    <col min="11" max="11" width="2.5546875" customWidth="1"/>
    <col min="12" max="12" width="9.109375" customWidth="1"/>
    <col min="13" max="19" width="0" hidden="1" customWidth="1"/>
    <col min="20" max="16384" width="12.44140625" hidden="1"/>
  </cols>
  <sheetData>
    <row r="1" spans="1:11" x14ac:dyDescent="0.3">
      <c r="A1" s="12"/>
      <c r="B1" s="12"/>
      <c r="C1" s="12"/>
      <c r="D1" s="12"/>
      <c r="E1" s="12"/>
      <c r="F1" s="12"/>
      <c r="G1" s="12"/>
      <c r="H1" s="12"/>
      <c r="I1" s="12"/>
      <c r="J1" s="12"/>
      <c r="K1" s="12"/>
    </row>
    <row r="2" spans="1:11" ht="35.25" customHeight="1" thickBot="1" x14ac:dyDescent="0.35">
      <c r="A2" s="12"/>
      <c r="B2" s="14" t="s">
        <v>203</v>
      </c>
      <c r="C2" s="38" t="s">
        <v>242</v>
      </c>
      <c r="D2" s="102" t="s">
        <v>246</v>
      </c>
      <c r="E2" s="86" t="s">
        <v>267</v>
      </c>
      <c r="F2" s="102" t="s">
        <v>248</v>
      </c>
      <c r="G2" s="14" t="s">
        <v>268</v>
      </c>
      <c r="H2" s="38" t="s">
        <v>244</v>
      </c>
      <c r="I2" s="102" t="s">
        <v>249</v>
      </c>
      <c r="J2" s="86" t="s">
        <v>265</v>
      </c>
      <c r="K2" s="12"/>
    </row>
    <row r="3" spans="1:11" ht="18.899999999999999" customHeight="1" x14ac:dyDescent="0.3">
      <c r="A3" s="12"/>
      <c r="B3" s="97" t="s">
        <v>201</v>
      </c>
      <c r="C3" s="114">
        <v>7.3</v>
      </c>
      <c r="D3" s="103">
        <v>7.9</v>
      </c>
      <c r="E3" s="104">
        <v>-7.5949367088607667E-2</v>
      </c>
      <c r="F3" s="103">
        <v>8</v>
      </c>
      <c r="G3" s="97" t="s">
        <v>269</v>
      </c>
      <c r="H3" s="114">
        <v>15.1</v>
      </c>
      <c r="I3" s="103">
        <v>16.399999999999999</v>
      </c>
      <c r="J3" s="104">
        <v>-7.9268292682926789E-2</v>
      </c>
      <c r="K3" s="12"/>
    </row>
    <row r="4" spans="1:11" ht="18.899999999999999" customHeight="1" x14ac:dyDescent="0.3">
      <c r="A4" s="12"/>
      <c r="B4" s="98" t="s">
        <v>13</v>
      </c>
      <c r="C4" s="115">
        <v>6.4</v>
      </c>
      <c r="D4" s="105">
        <v>6.9</v>
      </c>
      <c r="E4" s="106">
        <v>-7.2463768115942018E-2</v>
      </c>
      <c r="F4" s="105">
        <v>7.1</v>
      </c>
      <c r="G4" s="98" t="s">
        <v>13</v>
      </c>
      <c r="H4" s="115">
        <v>13.200000000000001</v>
      </c>
      <c r="I4" s="105">
        <v>14.3</v>
      </c>
      <c r="J4" s="106">
        <v>-7.6923076923076872E-2</v>
      </c>
      <c r="K4" s="12"/>
    </row>
    <row r="5" spans="1:11" ht="18.899999999999999" customHeight="1" x14ac:dyDescent="0.3">
      <c r="A5" s="12"/>
      <c r="B5" s="99" t="s">
        <v>14</v>
      </c>
      <c r="C5" s="116">
        <v>0.9</v>
      </c>
      <c r="D5" s="107">
        <v>1</v>
      </c>
      <c r="E5" s="108">
        <v>-9.9999999999999978E-2</v>
      </c>
      <c r="F5" s="107">
        <v>0.9</v>
      </c>
      <c r="G5" s="99" t="s">
        <v>14</v>
      </c>
      <c r="H5" s="116">
        <v>1.9</v>
      </c>
      <c r="I5" s="107">
        <v>2.1</v>
      </c>
      <c r="J5" s="108">
        <v>-9.5238095238095344E-2</v>
      </c>
      <c r="K5" s="12"/>
    </row>
    <row r="6" spans="1:11" ht="18.899999999999999" customHeight="1" thickBot="1" x14ac:dyDescent="0.35">
      <c r="A6" s="12"/>
      <c r="B6" s="100" t="s">
        <v>202</v>
      </c>
      <c r="C6" s="117">
        <v>10.199999999999999</v>
      </c>
      <c r="D6" s="109">
        <v>10.4</v>
      </c>
      <c r="E6" s="110">
        <v>-1.9230769230769384E-2</v>
      </c>
      <c r="F6" s="109">
        <v>10.6</v>
      </c>
      <c r="G6" s="100" t="s">
        <v>270</v>
      </c>
      <c r="H6" s="117">
        <v>20.6</v>
      </c>
      <c r="I6" s="109">
        <v>21.7</v>
      </c>
      <c r="J6" s="110">
        <v>-5.0691244239631228E-2</v>
      </c>
      <c r="K6" s="12"/>
    </row>
    <row r="7" spans="1:11" x14ac:dyDescent="0.3">
      <c r="A7" s="12"/>
      <c r="B7" s="12"/>
      <c r="C7" s="12"/>
      <c r="D7" s="111"/>
      <c r="E7" s="111"/>
      <c r="F7" s="111"/>
      <c r="G7" s="12"/>
      <c r="H7" s="12"/>
      <c r="I7" s="111"/>
      <c r="J7" s="111"/>
      <c r="K7" s="12"/>
    </row>
    <row r="8" spans="1:11" ht="31.2" thickBot="1" x14ac:dyDescent="0.35">
      <c r="A8" s="12"/>
      <c r="B8" s="39" t="s">
        <v>125</v>
      </c>
      <c r="C8" s="38" t="s">
        <v>242</v>
      </c>
      <c r="D8" s="102" t="s">
        <v>246</v>
      </c>
      <c r="E8" s="86" t="s">
        <v>267</v>
      </c>
      <c r="F8" s="102" t="s">
        <v>248</v>
      </c>
      <c r="G8" s="39" t="s">
        <v>271</v>
      </c>
      <c r="H8" s="38" t="s">
        <v>244</v>
      </c>
      <c r="I8" s="102" t="s">
        <v>249</v>
      </c>
      <c r="J8" s="86" t="s">
        <v>265</v>
      </c>
      <c r="K8" s="12"/>
    </row>
    <row r="9" spans="1:11" ht="15" thickBot="1" x14ac:dyDescent="0.35">
      <c r="A9" s="12"/>
      <c r="B9" s="101" t="s">
        <v>204</v>
      </c>
      <c r="C9" s="118">
        <v>4</v>
      </c>
      <c r="D9" s="112">
        <v>4</v>
      </c>
      <c r="E9" s="113" t="s">
        <v>252</v>
      </c>
      <c r="F9" s="112">
        <v>6</v>
      </c>
      <c r="G9" s="101" t="s">
        <v>272</v>
      </c>
      <c r="H9" s="118">
        <v>8</v>
      </c>
      <c r="I9" s="112">
        <v>11</v>
      </c>
      <c r="J9" s="113">
        <v>-0.27272727272727271</v>
      </c>
      <c r="K9" s="12"/>
    </row>
    <row r="10" spans="1:11" x14ac:dyDescent="0.3">
      <c r="A10" s="12"/>
      <c r="B10" s="12"/>
      <c r="C10" s="12"/>
      <c r="D10" s="12"/>
      <c r="E10" s="12"/>
      <c r="F10" s="12"/>
      <c r="G10" s="12"/>
      <c r="H10" s="12"/>
      <c r="I10" s="12"/>
      <c r="J10" s="12"/>
      <c r="K10" s="12"/>
    </row>
    <row r="15" spans="1:11" x14ac:dyDescent="0.3"/>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37B1A4-4202-4195-8B86-66D7AD41EB31}">
  <sheetPr>
    <tabColor rgb="FF00B050"/>
  </sheetPr>
  <dimension ref="A1:R11"/>
  <sheetViews>
    <sheetView showGridLines="0" workbookViewId="0"/>
  </sheetViews>
  <sheetFormatPr baseColWidth="10" defaultColWidth="0" defaultRowHeight="14.4" zeroHeight="1" x14ac:dyDescent="0.3"/>
  <cols>
    <col min="1" max="1" width="2.5546875" customWidth="1"/>
    <col min="2" max="2" width="50.6640625" hidden="1" customWidth="1"/>
    <col min="3" max="6" width="9.109375" customWidth="1"/>
    <col min="7" max="7" width="50.6640625" customWidth="1"/>
    <col min="8" max="10" width="9.109375" customWidth="1"/>
    <col min="11" max="11" width="2.5546875" customWidth="1"/>
    <col min="12" max="12" width="9.109375" customWidth="1"/>
    <col min="13" max="18" width="0" hidden="1" customWidth="1"/>
    <col min="19" max="16384" width="9.109375" hidden="1"/>
  </cols>
  <sheetData>
    <row r="1" spans="1:11" x14ac:dyDescent="0.3">
      <c r="A1" s="12"/>
      <c r="B1" s="12"/>
      <c r="C1" s="12"/>
      <c r="D1" s="12"/>
      <c r="E1" s="12"/>
      <c r="F1" s="12"/>
      <c r="G1" s="12"/>
      <c r="H1" s="12"/>
      <c r="I1" s="12"/>
      <c r="J1" s="12"/>
      <c r="K1" s="12"/>
    </row>
    <row r="2" spans="1:11" ht="35.25" customHeight="1" thickBot="1" x14ac:dyDescent="0.35">
      <c r="A2" s="12"/>
      <c r="B2" s="14" t="s">
        <v>15</v>
      </c>
      <c r="C2" s="13" t="s">
        <v>242</v>
      </c>
      <c r="D2" s="85" t="s">
        <v>246</v>
      </c>
      <c r="E2" s="86" t="s">
        <v>247</v>
      </c>
      <c r="F2" s="85" t="s">
        <v>248</v>
      </c>
      <c r="G2" s="14" t="s">
        <v>15</v>
      </c>
      <c r="H2" s="13" t="s">
        <v>244</v>
      </c>
      <c r="I2" s="85" t="s">
        <v>249</v>
      </c>
      <c r="J2" s="86" t="s">
        <v>265</v>
      </c>
      <c r="K2" s="12"/>
    </row>
    <row r="3" spans="1:11" ht="18.899999999999999" customHeight="1" x14ac:dyDescent="0.3">
      <c r="A3" s="12"/>
      <c r="B3" s="87" t="s">
        <v>16</v>
      </c>
      <c r="C3" s="56">
        <v>2394.6572685089632</v>
      </c>
      <c r="D3" s="57">
        <v>2552.9947638277672</v>
      </c>
      <c r="E3" s="58">
        <v>-6.2020297715536521E-2</v>
      </c>
      <c r="F3" s="57">
        <v>2503.1344412891794</v>
      </c>
      <c r="G3" s="87" t="s">
        <v>16</v>
      </c>
      <c r="H3" s="56">
        <v>2473.5377910431753</v>
      </c>
      <c r="I3" s="57">
        <v>2530.61885697445</v>
      </c>
      <c r="J3" s="58">
        <v>-2.2556168730805792E-2</v>
      </c>
      <c r="K3" s="12"/>
    </row>
    <row r="4" spans="1:11" ht="18.899999999999999" customHeight="1" x14ac:dyDescent="0.3">
      <c r="A4" s="12"/>
      <c r="B4" s="126" t="s">
        <v>17</v>
      </c>
      <c r="C4" s="60">
        <v>1297.987349274659</v>
      </c>
      <c r="D4" s="61">
        <v>1325.7036292649595</v>
      </c>
      <c r="E4" s="62">
        <v>-2.0906844771683919E-2</v>
      </c>
      <c r="F4" s="61">
        <v>1342.9703815429782</v>
      </c>
      <c r="G4" s="126" t="s">
        <v>17</v>
      </c>
      <c r="H4" s="60">
        <v>1311.7689249604437</v>
      </c>
      <c r="I4" s="61">
        <v>1349.0807868584936</v>
      </c>
      <c r="J4" s="62">
        <v>-2.7657248002868284E-2</v>
      </c>
      <c r="K4" s="12"/>
    </row>
    <row r="5" spans="1:11" ht="18.899999999999999" customHeight="1" thickBot="1" x14ac:dyDescent="0.35">
      <c r="A5" s="12"/>
      <c r="B5" s="127" t="s">
        <v>18</v>
      </c>
      <c r="C5" s="123">
        <v>1096.6699192343042</v>
      </c>
      <c r="D5" s="119">
        <v>1227.191134562808</v>
      </c>
      <c r="E5" s="120">
        <v>-0.1063576908702184</v>
      </c>
      <c r="F5" s="119">
        <v>1160.2640597462012</v>
      </c>
      <c r="G5" s="127" t="s">
        <v>18</v>
      </c>
      <c r="H5" s="123">
        <v>1161.7688660827314</v>
      </c>
      <c r="I5" s="119">
        <v>1181.6380701159567</v>
      </c>
      <c r="J5" s="120">
        <v>-1.6814966050709201E-2</v>
      </c>
      <c r="K5" s="12"/>
    </row>
    <row r="6" spans="1:11" ht="6.9" customHeight="1" thickBot="1" x14ac:dyDescent="0.35">
      <c r="A6" s="12"/>
      <c r="B6" s="126"/>
      <c r="C6" s="124"/>
      <c r="D6" s="61"/>
      <c r="E6" s="62"/>
      <c r="F6" s="61"/>
      <c r="G6" s="126"/>
      <c r="H6" s="124"/>
      <c r="I6" s="61"/>
      <c r="J6" s="62"/>
      <c r="K6" s="12"/>
    </row>
    <row r="7" spans="1:11" ht="18.899999999999999" customHeight="1" x14ac:dyDescent="0.3">
      <c r="A7" s="12"/>
      <c r="B7" s="128" t="s">
        <v>16</v>
      </c>
      <c r="C7" s="125">
        <v>2394.6572685089632</v>
      </c>
      <c r="D7" s="121">
        <v>2552.9947638277672</v>
      </c>
      <c r="E7" s="122">
        <v>-6.2020297715536521E-2</v>
      </c>
      <c r="F7" s="121">
        <v>2503.1344412891794</v>
      </c>
      <c r="G7" s="128" t="s">
        <v>16</v>
      </c>
      <c r="H7" s="125">
        <v>2473.5377910431753</v>
      </c>
      <c r="I7" s="121">
        <v>2530.61885697445</v>
      </c>
      <c r="J7" s="122">
        <v>-2.2556168730805792E-2</v>
      </c>
      <c r="K7" s="12"/>
    </row>
    <row r="8" spans="1:11" ht="18.899999999999999" customHeight="1" x14ac:dyDescent="0.3">
      <c r="A8" s="12"/>
      <c r="B8" s="126" t="s">
        <v>19</v>
      </c>
      <c r="C8" s="60">
        <v>1410.3820859739765</v>
      </c>
      <c r="D8" s="61">
        <v>1480.8357202459247</v>
      </c>
      <c r="E8" s="62">
        <v>-4.7576941391073269E-2</v>
      </c>
      <c r="F8" s="61">
        <v>1505.6131091771681</v>
      </c>
      <c r="G8" s="126" t="s">
        <v>19</v>
      </c>
      <c r="H8" s="60">
        <v>1445.0634510815748</v>
      </c>
      <c r="I8" s="61">
        <v>1510.5806147923713</v>
      </c>
      <c r="J8" s="62">
        <v>-4.3372172970591039E-2</v>
      </c>
      <c r="K8" s="12"/>
    </row>
    <row r="9" spans="1:11" ht="18.899999999999999" customHeight="1" thickBot="1" x14ac:dyDescent="0.35">
      <c r="A9" s="12"/>
      <c r="B9" s="127" t="s">
        <v>20</v>
      </c>
      <c r="C9" s="123">
        <v>5330</v>
      </c>
      <c r="D9" s="119">
        <v>5798.5</v>
      </c>
      <c r="E9" s="120">
        <v>-8.0796757782185091E-2</v>
      </c>
      <c r="F9" s="119">
        <v>5395</v>
      </c>
      <c r="G9" s="127" t="s">
        <v>20</v>
      </c>
      <c r="H9" s="123">
        <v>5563.15</v>
      </c>
      <c r="I9" s="119">
        <v>5524</v>
      </c>
      <c r="J9" s="120">
        <v>7.0872556118752872E-3</v>
      </c>
      <c r="K9" s="12"/>
    </row>
    <row r="10" spans="1:11" x14ac:dyDescent="0.3">
      <c r="A10" s="12"/>
      <c r="B10" s="12"/>
      <c r="C10" s="12"/>
      <c r="D10" s="12"/>
      <c r="E10" s="12"/>
      <c r="F10" s="12"/>
      <c r="G10" s="12"/>
      <c r="H10" s="12"/>
      <c r="I10" s="12"/>
      <c r="J10" s="12"/>
      <c r="K10" s="12"/>
    </row>
    <row r="11" spans="1:11" x14ac:dyDescent="0.3"/>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2EA812-D3A1-4313-93BB-FF279768CD6A}">
  <sheetPr>
    <tabColor rgb="FF00B050"/>
  </sheetPr>
  <dimension ref="A1:T7"/>
  <sheetViews>
    <sheetView showGridLines="0" workbookViewId="0"/>
  </sheetViews>
  <sheetFormatPr baseColWidth="10" defaultColWidth="0" defaultRowHeight="14.4" zeroHeight="1" x14ac:dyDescent="0.3"/>
  <cols>
    <col min="1" max="1" width="2.5546875" customWidth="1"/>
    <col min="2" max="2" width="50.6640625" hidden="1" customWidth="1"/>
    <col min="3" max="6" width="9.109375" customWidth="1"/>
    <col min="7" max="7" width="50.6640625" customWidth="1"/>
    <col min="8" max="10" width="9.109375" customWidth="1"/>
    <col min="11" max="11" width="2.5546875" customWidth="1"/>
    <col min="12" max="12" width="9.109375" customWidth="1"/>
    <col min="13" max="20" width="0" hidden="1" customWidth="1"/>
    <col min="21" max="16384" width="9.109375" hidden="1"/>
  </cols>
  <sheetData>
    <row r="1" spans="1:11" x14ac:dyDescent="0.3">
      <c r="A1" s="12"/>
      <c r="B1" s="12"/>
      <c r="C1" s="12"/>
      <c r="D1" s="12"/>
      <c r="E1" s="12"/>
      <c r="F1" s="12"/>
      <c r="G1" s="12"/>
      <c r="H1" s="12"/>
      <c r="I1" s="12"/>
      <c r="J1" s="12"/>
      <c r="K1" s="12"/>
    </row>
    <row r="2" spans="1:11" ht="35.25" customHeight="1" thickBot="1" x14ac:dyDescent="0.35">
      <c r="A2" s="12"/>
      <c r="B2" s="14" t="s">
        <v>15</v>
      </c>
      <c r="C2" s="13" t="s">
        <v>242</v>
      </c>
      <c r="D2" s="85" t="s">
        <v>246</v>
      </c>
      <c r="E2" s="86" t="s">
        <v>247</v>
      </c>
      <c r="F2" s="85" t="s">
        <v>248</v>
      </c>
      <c r="G2" s="14" t="s">
        <v>15</v>
      </c>
      <c r="H2" s="13" t="s">
        <v>244</v>
      </c>
      <c r="I2" s="85" t="s">
        <v>249</v>
      </c>
      <c r="J2" s="86" t="s">
        <v>265</v>
      </c>
      <c r="K2" s="12"/>
    </row>
    <row r="3" spans="1:11" ht="18.899999999999999" customHeight="1" x14ac:dyDescent="0.3">
      <c r="A3" s="12"/>
      <c r="B3" s="128" t="s">
        <v>32</v>
      </c>
      <c r="C3" s="125">
        <v>1844.5449690188861</v>
      </c>
      <c r="D3" s="121">
        <v>1948.1168042299896</v>
      </c>
      <c r="E3" s="122">
        <v>-5.316510539112218E-2</v>
      </c>
      <c r="F3" s="121">
        <v>1955.6362555748942</v>
      </c>
      <c r="G3" s="128" t="s">
        <v>32</v>
      </c>
      <c r="H3" s="125">
        <v>1896.0447765824181</v>
      </c>
      <c r="I3" s="121">
        <v>1965.9033486871576</v>
      </c>
      <c r="J3" s="122">
        <v>-3.5535100009566389E-2</v>
      </c>
      <c r="K3" s="12"/>
    </row>
    <row r="4" spans="1:11" ht="18.899999999999999" customHeight="1" x14ac:dyDescent="0.3">
      <c r="A4" s="12"/>
      <c r="B4" s="126" t="s">
        <v>19</v>
      </c>
      <c r="C4" s="60">
        <v>1342.4066499058445</v>
      </c>
      <c r="D4" s="61">
        <v>1407.5166549948135</v>
      </c>
      <c r="E4" s="62">
        <v>-4.6258781278299632E-2</v>
      </c>
      <c r="F4" s="61">
        <v>1436.8621322540912</v>
      </c>
      <c r="G4" s="126" t="s">
        <v>19</v>
      </c>
      <c r="H4" s="60">
        <v>1374.7817905578179</v>
      </c>
      <c r="I4" s="61">
        <v>1439.5490733559075</v>
      </c>
      <c r="J4" s="62">
        <v>-4.4991368475617688E-2</v>
      </c>
      <c r="K4" s="12"/>
    </row>
    <row r="5" spans="1:11" ht="18.899999999999999" customHeight="1" thickBot="1" x14ac:dyDescent="0.35">
      <c r="A5" s="12"/>
      <c r="B5" s="127" t="s">
        <v>20</v>
      </c>
      <c r="C5" s="123">
        <v>2668</v>
      </c>
      <c r="D5" s="119">
        <v>2863</v>
      </c>
      <c r="E5" s="120">
        <v>-6.8110373733845653E-2</v>
      </c>
      <c r="F5" s="119">
        <v>2767</v>
      </c>
      <c r="G5" s="127" t="s">
        <v>20</v>
      </c>
      <c r="H5" s="123">
        <v>2765</v>
      </c>
      <c r="I5" s="119">
        <v>2807</v>
      </c>
      <c r="J5" s="120">
        <v>-1.4962593516209433E-2</v>
      </c>
      <c r="K5" s="12"/>
    </row>
    <row r="6" spans="1:11" x14ac:dyDescent="0.3">
      <c r="A6" s="12"/>
      <c r="B6" s="25"/>
      <c r="C6" s="26"/>
      <c r="D6" s="27"/>
      <c r="E6" s="24"/>
      <c r="F6" s="27"/>
      <c r="G6" s="25"/>
      <c r="H6" s="26"/>
      <c r="I6" s="27"/>
      <c r="J6" s="24"/>
      <c r="K6" s="12"/>
    </row>
    <row r="7" spans="1:11" x14ac:dyDescent="0.3"/>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3BEBEF-83CA-43F8-866B-9FCCC48484AA}">
  <sheetPr>
    <tabColor rgb="FF00B050"/>
  </sheetPr>
  <dimension ref="A1:T14"/>
  <sheetViews>
    <sheetView showGridLines="0" workbookViewId="0"/>
  </sheetViews>
  <sheetFormatPr baseColWidth="10" defaultColWidth="0" defaultRowHeight="14.4" zeroHeight="1" x14ac:dyDescent="0.3"/>
  <cols>
    <col min="1" max="1" width="2.5546875" customWidth="1"/>
    <col min="2" max="2" width="50.6640625" hidden="1" customWidth="1"/>
    <col min="3" max="6" width="9.109375" customWidth="1"/>
    <col min="7" max="7" width="50.6640625" customWidth="1"/>
    <col min="8" max="10" width="9.109375" customWidth="1"/>
    <col min="11" max="11" width="2.5546875" customWidth="1"/>
    <col min="12" max="12" width="9.109375" customWidth="1"/>
    <col min="13" max="20" width="0" hidden="1" customWidth="1"/>
    <col min="21" max="16384" width="9.109375" hidden="1"/>
  </cols>
  <sheetData>
    <row r="1" spans="1:11" x14ac:dyDescent="0.3">
      <c r="A1" s="12"/>
      <c r="B1" s="12"/>
      <c r="C1" s="12"/>
      <c r="D1" s="12"/>
      <c r="E1" s="12"/>
      <c r="F1" s="12"/>
      <c r="G1" s="12"/>
      <c r="H1" s="12"/>
      <c r="I1" s="12"/>
      <c r="J1" s="12"/>
      <c r="K1" s="12"/>
    </row>
    <row r="2" spans="1:11" ht="35.25" customHeight="1" thickBot="1" x14ac:dyDescent="0.35">
      <c r="A2" s="12"/>
      <c r="B2" s="14" t="s">
        <v>33</v>
      </c>
      <c r="C2" s="13" t="s">
        <v>242</v>
      </c>
      <c r="D2" s="85" t="s">
        <v>246</v>
      </c>
      <c r="E2" s="86" t="s">
        <v>247</v>
      </c>
      <c r="F2" s="85" t="s">
        <v>248</v>
      </c>
      <c r="G2" s="14" t="s">
        <v>33</v>
      </c>
      <c r="H2" s="13" t="s">
        <v>244</v>
      </c>
      <c r="I2" s="85" t="s">
        <v>249</v>
      </c>
      <c r="J2" s="86" t="s">
        <v>265</v>
      </c>
      <c r="K2" s="12"/>
    </row>
    <row r="3" spans="1:11" ht="18.899999999999999" customHeight="1" x14ac:dyDescent="0.3">
      <c r="A3" s="12"/>
      <c r="B3" s="129" t="s">
        <v>99</v>
      </c>
      <c r="C3" s="60">
        <v>3230.9999999999995</v>
      </c>
      <c r="D3" s="61">
        <v>2576.0000000000005</v>
      </c>
      <c r="E3" s="62">
        <v>0.25427018633540333</v>
      </c>
      <c r="F3" s="61">
        <v>1974</v>
      </c>
      <c r="G3" s="129" t="s">
        <v>99</v>
      </c>
      <c r="H3" s="60">
        <v>5807</v>
      </c>
      <c r="I3" s="61">
        <v>4425</v>
      </c>
      <c r="J3" s="62">
        <v>0.312316384180791</v>
      </c>
      <c r="K3" s="12"/>
    </row>
    <row r="4" spans="1:11" ht="23.4" customHeight="1" x14ac:dyDescent="0.3">
      <c r="A4" s="12"/>
      <c r="B4" s="130" t="s">
        <v>22</v>
      </c>
      <c r="C4" s="60">
        <v>137.00000000000003</v>
      </c>
      <c r="D4" s="61">
        <v>138.99999999999997</v>
      </c>
      <c r="E4" s="62">
        <v>-1.4388489208632671E-2</v>
      </c>
      <c r="F4" s="61">
        <v>176</v>
      </c>
      <c r="G4" s="130" t="s">
        <v>22</v>
      </c>
      <c r="H4" s="60">
        <v>276</v>
      </c>
      <c r="I4" s="61">
        <v>326</v>
      </c>
      <c r="J4" s="62">
        <v>-0.15337423312883436</v>
      </c>
      <c r="K4" s="12"/>
    </row>
    <row r="5" spans="1:11" ht="18.899999999999999" customHeight="1" x14ac:dyDescent="0.3">
      <c r="A5" s="12"/>
      <c r="B5" s="67" t="s">
        <v>205</v>
      </c>
      <c r="C5" s="68">
        <v>0.45436893203883505</v>
      </c>
      <c r="D5" s="69">
        <v>0.49534065023814444</v>
      </c>
      <c r="E5" s="66">
        <v>0</v>
      </c>
      <c r="F5" s="69">
        <v>0.50138657792567931</v>
      </c>
      <c r="G5" s="67" t="s">
        <v>273</v>
      </c>
      <c r="H5" s="68">
        <v>0.47322279397751094</v>
      </c>
      <c r="I5" s="69">
        <v>0.49742520843550753</v>
      </c>
      <c r="J5" s="66">
        <v>0</v>
      </c>
      <c r="K5" s="12"/>
    </row>
    <row r="6" spans="1:11" ht="6.9" customHeight="1" x14ac:dyDescent="0.3">
      <c r="A6" s="12"/>
      <c r="B6" s="131"/>
      <c r="C6" s="132"/>
      <c r="D6" s="133"/>
      <c r="E6" s="134"/>
      <c r="F6" s="133"/>
      <c r="G6" s="131"/>
      <c r="H6" s="132"/>
      <c r="I6" s="133"/>
      <c r="J6" s="134"/>
      <c r="K6" s="12"/>
    </row>
    <row r="7" spans="1:11" ht="18.899999999999999" customHeight="1" x14ac:dyDescent="0.3">
      <c r="A7" s="12"/>
      <c r="B7" s="67" t="s">
        <v>206</v>
      </c>
      <c r="C7" s="64">
        <v>2231</v>
      </c>
      <c r="D7" s="65">
        <v>2724</v>
      </c>
      <c r="E7" s="66">
        <v>-0.18098384728340677</v>
      </c>
      <c r="F7" s="65">
        <v>3053</v>
      </c>
      <c r="G7" s="67" t="s">
        <v>258</v>
      </c>
      <c r="H7" s="64">
        <v>4955</v>
      </c>
      <c r="I7" s="65">
        <v>5737</v>
      </c>
      <c r="J7" s="66">
        <v>-0.13630817500435766</v>
      </c>
      <c r="K7" s="12"/>
    </row>
    <row r="8" spans="1:11" ht="18.899999999999999" customHeight="1" x14ac:dyDescent="0.3">
      <c r="A8" s="12"/>
      <c r="B8" s="75" t="s">
        <v>208</v>
      </c>
      <c r="C8" s="64">
        <v>-348</v>
      </c>
      <c r="D8" s="65">
        <v>-227</v>
      </c>
      <c r="E8" s="66" t="s">
        <v>259</v>
      </c>
      <c r="F8" s="65">
        <v>162</v>
      </c>
      <c r="G8" s="75" t="s">
        <v>260</v>
      </c>
      <c r="H8" s="64">
        <v>-575</v>
      </c>
      <c r="I8" s="65">
        <v>278</v>
      </c>
      <c r="J8" s="66" t="s">
        <v>259</v>
      </c>
      <c r="K8" s="12"/>
    </row>
    <row r="9" spans="1:11" ht="18.899999999999999" customHeight="1" x14ac:dyDescent="0.3">
      <c r="A9" s="12"/>
      <c r="B9" s="75" t="s">
        <v>207</v>
      </c>
      <c r="C9" s="64">
        <v>1883</v>
      </c>
      <c r="D9" s="65">
        <v>2497</v>
      </c>
      <c r="E9" s="66">
        <v>-0.24589507408890665</v>
      </c>
      <c r="F9" s="65">
        <v>3215</v>
      </c>
      <c r="G9" s="75" t="s">
        <v>261</v>
      </c>
      <c r="H9" s="64">
        <v>4380</v>
      </c>
      <c r="I9" s="65">
        <v>6015</v>
      </c>
      <c r="J9" s="66">
        <v>-0.27182044887780543</v>
      </c>
      <c r="K9" s="12"/>
    </row>
    <row r="10" spans="1:11" ht="6.9" customHeight="1" x14ac:dyDescent="0.3">
      <c r="A10" s="12"/>
      <c r="B10" s="72"/>
      <c r="C10" s="135"/>
      <c r="D10" s="135"/>
      <c r="E10" s="136"/>
      <c r="F10" s="135"/>
      <c r="G10" s="72"/>
      <c r="H10" s="135"/>
      <c r="I10" s="135"/>
      <c r="J10" s="136"/>
      <c r="K10" s="12"/>
    </row>
    <row r="11" spans="1:11" ht="18.899999999999999" customHeight="1" x14ac:dyDescent="0.3">
      <c r="A11" s="12"/>
      <c r="B11" s="77" t="s">
        <v>195</v>
      </c>
      <c r="C11" s="64">
        <v>5777</v>
      </c>
      <c r="D11" s="65">
        <v>4564</v>
      </c>
      <c r="E11" s="66">
        <v>0.26577563540753735</v>
      </c>
      <c r="F11" s="65">
        <v>3760</v>
      </c>
      <c r="G11" s="77" t="s">
        <v>262</v>
      </c>
      <c r="H11" s="64">
        <v>10341</v>
      </c>
      <c r="I11" s="65">
        <v>8051</v>
      </c>
      <c r="J11" s="66">
        <v>0.28443671593590869</v>
      </c>
      <c r="K11" s="12"/>
    </row>
    <row r="12" spans="1:11" ht="18.899999999999999" customHeight="1" thickBot="1" x14ac:dyDescent="0.35">
      <c r="A12" s="12"/>
      <c r="B12" s="78" t="s">
        <v>9</v>
      </c>
      <c r="C12" s="79">
        <v>5546</v>
      </c>
      <c r="D12" s="80">
        <v>2969</v>
      </c>
      <c r="E12" s="81">
        <v>0.86796901313573604</v>
      </c>
      <c r="F12" s="80">
        <v>3675</v>
      </c>
      <c r="G12" s="78" t="s">
        <v>9</v>
      </c>
      <c r="H12" s="79">
        <v>8515</v>
      </c>
      <c r="I12" s="80">
        <v>6941</v>
      </c>
      <c r="J12" s="81">
        <v>0.22676847716467363</v>
      </c>
      <c r="K12" s="12"/>
    </row>
    <row r="13" spans="1:11" x14ac:dyDescent="0.3">
      <c r="A13" s="12"/>
      <c r="B13" s="12"/>
      <c r="C13" s="12"/>
      <c r="D13" s="12"/>
      <c r="E13" s="12"/>
      <c r="F13" s="12"/>
      <c r="G13" s="12"/>
      <c r="H13" s="12"/>
      <c r="I13" s="12"/>
      <c r="J13" s="12"/>
      <c r="K13" s="12"/>
    </row>
    <row r="14" spans="1:11" x14ac:dyDescent="0.3"/>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40DEEA-2168-422C-9521-2603BF8CE700}">
  <sheetPr>
    <tabColor rgb="FF00B050"/>
  </sheetPr>
  <dimension ref="A1:R12"/>
  <sheetViews>
    <sheetView showGridLines="0" workbookViewId="0"/>
  </sheetViews>
  <sheetFormatPr baseColWidth="10" defaultColWidth="0" defaultRowHeight="14.4" zeroHeight="1" x14ac:dyDescent="0.3"/>
  <cols>
    <col min="1" max="1" width="2.5546875" customWidth="1"/>
    <col min="2" max="2" width="50.6640625" hidden="1" customWidth="1"/>
    <col min="3" max="6" width="9.109375" customWidth="1"/>
    <col min="7" max="7" width="50.6640625" customWidth="1"/>
    <col min="8" max="10" width="9.109375" customWidth="1"/>
    <col min="11" max="11" width="2.5546875" customWidth="1"/>
    <col min="12" max="12" width="9.109375" customWidth="1"/>
    <col min="13" max="18" width="0" hidden="1" customWidth="1"/>
    <col min="19" max="16384" width="9.109375" hidden="1"/>
  </cols>
  <sheetData>
    <row r="1" spans="1:12" x14ac:dyDescent="0.3">
      <c r="A1" s="12"/>
      <c r="B1" s="12"/>
      <c r="C1" s="12"/>
      <c r="D1" s="12"/>
      <c r="E1" s="12"/>
      <c r="F1" s="12"/>
      <c r="G1" s="12"/>
      <c r="H1" s="12"/>
      <c r="I1" s="12"/>
      <c r="J1" s="12"/>
      <c r="K1" s="12"/>
    </row>
    <row r="2" spans="1:12" ht="35.25" customHeight="1" thickBot="1" x14ac:dyDescent="0.35">
      <c r="A2" s="12"/>
      <c r="B2" s="14" t="s">
        <v>23</v>
      </c>
      <c r="C2" s="13" t="s">
        <v>242</v>
      </c>
      <c r="D2" s="85" t="s">
        <v>246</v>
      </c>
      <c r="E2" s="86" t="s">
        <v>247</v>
      </c>
      <c r="F2" s="85" t="s">
        <v>248</v>
      </c>
      <c r="G2" s="14" t="s">
        <v>23</v>
      </c>
      <c r="H2" s="13" t="s">
        <v>244</v>
      </c>
      <c r="I2" s="85" t="s">
        <v>249</v>
      </c>
      <c r="J2" s="86" t="s">
        <v>265</v>
      </c>
      <c r="K2" s="12"/>
    </row>
    <row r="3" spans="1:12" ht="18.899999999999999" customHeight="1" x14ac:dyDescent="0.3">
      <c r="A3" s="12"/>
      <c r="B3" s="128" t="s">
        <v>96</v>
      </c>
      <c r="C3" s="125">
        <v>550.11229949007691</v>
      </c>
      <c r="D3" s="121">
        <v>605.17795959777777</v>
      </c>
      <c r="E3" s="122">
        <v>-9.0990855225956069E-2</v>
      </c>
      <c r="F3" s="121">
        <v>547.29818571428575</v>
      </c>
      <c r="G3" s="128" t="s">
        <v>96</v>
      </c>
      <c r="H3" s="125">
        <v>577.79301446075692</v>
      </c>
      <c r="I3" s="121">
        <v>564.61550828729287</v>
      </c>
      <c r="J3" s="122">
        <v>2.3338902279600449E-2</v>
      </c>
      <c r="K3" s="12"/>
    </row>
    <row r="4" spans="1:12" ht="18.899999999999999" customHeight="1" x14ac:dyDescent="0.3">
      <c r="A4" s="12"/>
      <c r="B4" s="126" t="s">
        <v>19</v>
      </c>
      <c r="C4" s="60">
        <v>67.675436068131859</v>
      </c>
      <c r="D4" s="61">
        <v>73.319065251111113</v>
      </c>
      <c r="E4" s="62">
        <v>-7.6973556109182995E-2</v>
      </c>
      <c r="F4" s="61">
        <v>68.650976923076911</v>
      </c>
      <c r="G4" s="126" t="s">
        <v>19</v>
      </c>
      <c r="H4" s="60">
        <v>70.481660523756915</v>
      </c>
      <c r="I4" s="61">
        <v>71.031541436464096</v>
      </c>
      <c r="J4" s="62">
        <v>-7.7413625213108572E-3</v>
      </c>
      <c r="K4" s="12"/>
    </row>
    <row r="5" spans="1:12" ht="18.899999999999999" customHeight="1" thickBot="1" x14ac:dyDescent="0.35">
      <c r="A5" s="12"/>
      <c r="B5" s="127" t="s">
        <v>20</v>
      </c>
      <c r="C5" s="123">
        <v>2662</v>
      </c>
      <c r="D5" s="119">
        <v>2936</v>
      </c>
      <c r="E5" s="120">
        <v>-9.3324250681198873E-2</v>
      </c>
      <c r="F5" s="119">
        <v>2628</v>
      </c>
      <c r="G5" s="127" t="s">
        <v>20</v>
      </c>
      <c r="H5" s="123">
        <v>2798</v>
      </c>
      <c r="I5" s="119">
        <v>2717</v>
      </c>
      <c r="J5" s="120">
        <v>2.9812292970187615E-2</v>
      </c>
      <c r="K5" s="12"/>
    </row>
    <row r="6" spans="1:12" s="12" customFormat="1" x14ac:dyDescent="0.3">
      <c r="D6" s="111"/>
      <c r="E6" s="111"/>
      <c r="F6" s="111"/>
      <c r="I6" s="111"/>
      <c r="J6" s="111"/>
      <c r="L6"/>
    </row>
    <row r="7" spans="1:12" ht="35.25" customHeight="1" thickBot="1" x14ac:dyDescent="0.35">
      <c r="A7" s="12"/>
      <c r="B7" s="14" t="s">
        <v>24</v>
      </c>
      <c r="C7" s="13" t="s">
        <v>242</v>
      </c>
      <c r="D7" s="85" t="s">
        <v>246</v>
      </c>
      <c r="E7" s="86" t="s">
        <v>247</v>
      </c>
      <c r="F7" s="85" t="s">
        <v>248</v>
      </c>
      <c r="G7" s="14" t="s">
        <v>24</v>
      </c>
      <c r="H7" s="13" t="s">
        <v>244</v>
      </c>
      <c r="I7" s="85" t="s">
        <v>249</v>
      </c>
      <c r="J7" s="86" t="s">
        <v>265</v>
      </c>
      <c r="K7" s="12"/>
    </row>
    <row r="8" spans="1:12" ht="18.899999999999999" customHeight="1" x14ac:dyDescent="0.3">
      <c r="A8" s="12"/>
      <c r="B8" s="128" t="s">
        <v>25</v>
      </c>
      <c r="C8" s="140">
        <v>10.728807951701524</v>
      </c>
      <c r="D8" s="137">
        <v>12.378246381182688</v>
      </c>
      <c r="E8" s="122">
        <v>-0.13325299712797989</v>
      </c>
      <c r="F8" s="137">
        <v>10.562476802611036</v>
      </c>
      <c r="G8" s="128" t="s">
        <v>25</v>
      </c>
      <c r="H8" s="140">
        <v>23.107054332884211</v>
      </c>
      <c r="I8" s="137">
        <v>21.210172937144989</v>
      </c>
      <c r="J8" s="122">
        <v>8.9432622796641548E-2</v>
      </c>
      <c r="K8" s="12"/>
    </row>
    <row r="9" spans="1:12" ht="23.4" customHeight="1" x14ac:dyDescent="0.3">
      <c r="A9" s="12"/>
      <c r="B9" s="126" t="s">
        <v>26</v>
      </c>
      <c r="C9" s="141">
        <v>3.8698581130286893</v>
      </c>
      <c r="D9" s="138">
        <v>4.1078422032534041</v>
      </c>
      <c r="E9" s="62">
        <v>-5.7934087642468768E-2</v>
      </c>
      <c r="F9" s="138">
        <v>3.8656115919785989</v>
      </c>
      <c r="G9" s="126" t="s">
        <v>26</v>
      </c>
      <c r="H9" s="141">
        <v>7.9777003162820934</v>
      </c>
      <c r="I9" s="138">
        <v>7.8690532027342943</v>
      </c>
      <c r="J9" s="62">
        <v>1.3806885116756762E-2</v>
      </c>
      <c r="K9" s="12"/>
    </row>
    <row r="10" spans="1:12" ht="23.4" customHeight="1" thickBot="1" x14ac:dyDescent="0.35">
      <c r="A10" s="12"/>
      <c r="B10" s="127" t="s">
        <v>126</v>
      </c>
      <c r="C10" s="142">
        <v>9.8011607394230769</v>
      </c>
      <c r="D10" s="139">
        <v>10.91202657557692</v>
      </c>
      <c r="E10" s="120">
        <v>-0.10180197312203776</v>
      </c>
      <c r="F10" s="139">
        <v>9.3998715607692311</v>
      </c>
      <c r="G10" s="127" t="s">
        <v>126</v>
      </c>
      <c r="H10" s="142">
        <v>20.713187314999999</v>
      </c>
      <c r="I10" s="139">
        <v>18.810274320192306</v>
      </c>
      <c r="J10" s="120">
        <v>0.1011634898256093</v>
      </c>
      <c r="K10" s="12"/>
    </row>
    <row r="11" spans="1:12" x14ac:dyDescent="0.3">
      <c r="A11" s="12"/>
      <c r="B11" s="12"/>
      <c r="C11" s="12"/>
      <c r="D11" s="12"/>
      <c r="E11" s="12"/>
      <c r="F11" s="12"/>
      <c r="G11" s="12"/>
      <c r="H11" s="12"/>
      <c r="I11" s="12"/>
      <c r="J11" s="12"/>
      <c r="K11" s="12"/>
    </row>
    <row r="12" spans="1:12" x14ac:dyDescent="0.3"/>
  </sheetData>
  <pageMargins left="0.7" right="0.7" top="0.75" bottom="0.75" header="0.3" footer="0.3"/>
  <pageSetup paperSize="9" orientation="portrait" r:id="rId1"/>
</worksheet>
</file>

<file path=docMetadata/LabelInfo.xml><?xml version="1.0" encoding="utf-8"?>
<clbl:labelList xmlns:clbl="http://schemas.microsoft.com/office/2020/mipLabelMetadata">
  <clbl:label id="{a4593b6e-8994-43c5-a486-e951b5f02cec}" enabled="1" method="Privileged" siteId="{329e91b0-e21f-48fb-a071-456717ecc28e}"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32</vt:i4>
      </vt:variant>
      <vt:variant>
        <vt:lpstr>Plages nommées</vt:lpstr>
      </vt:variant>
      <vt:variant>
        <vt:i4>1</vt:i4>
      </vt:variant>
    </vt:vector>
  </HeadingPairs>
  <TitlesOfParts>
    <vt:vector size="33" baseType="lpstr">
      <vt:lpstr>Avertissement</vt:lpstr>
      <vt:lpstr>Tableau page 1</vt:lpstr>
      <vt:lpstr>§2</vt:lpstr>
      <vt:lpstr>§3.1</vt:lpstr>
      <vt:lpstr>§3.2</vt:lpstr>
      <vt:lpstr>§3.3</vt:lpstr>
      <vt:lpstr>§4.1.1</vt:lpstr>
      <vt:lpstr>§4.1.2</vt:lpstr>
      <vt:lpstr>§4.2.1</vt:lpstr>
      <vt:lpstr>§4.2.2</vt:lpstr>
      <vt:lpstr>§4.3.1</vt:lpstr>
      <vt:lpstr>§4.3.2</vt:lpstr>
      <vt:lpstr>§4.4.1</vt:lpstr>
      <vt:lpstr>§4.5.1</vt:lpstr>
      <vt:lpstr>§4.5.2</vt:lpstr>
      <vt:lpstr>§4.6.1</vt:lpstr>
      <vt:lpstr>§4.6.2</vt:lpstr>
      <vt:lpstr>§5.6</vt:lpstr>
      <vt:lpstr>§7</vt:lpstr>
      <vt:lpstr>§9.1</vt:lpstr>
      <vt:lpstr>§9.2</vt:lpstr>
      <vt:lpstr>§9.3.1</vt:lpstr>
      <vt:lpstr>§9.3.2</vt:lpstr>
      <vt:lpstr>§9.3.3</vt:lpstr>
      <vt:lpstr>§10.1</vt:lpstr>
      <vt:lpstr>§10.2.1</vt:lpstr>
      <vt:lpstr>§10.2.2</vt:lpstr>
      <vt:lpstr>§10.3</vt:lpstr>
      <vt:lpstr>§10.4</vt:lpstr>
      <vt:lpstr>§10.5</vt:lpstr>
      <vt:lpstr>§10.6</vt:lpstr>
      <vt:lpstr>§10.7</vt:lpstr>
      <vt:lpstr>§10.7!Zone_d_impressio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Résultats TotalEnergies - 1T25 - Tables</dc:title>
  <dc:creator>TotalEnergies</dc:creator>
  <cp:lastModifiedBy>Magali CLAIS</cp:lastModifiedBy>
  <dcterms:created xsi:type="dcterms:W3CDTF">2015-06-05T18:17:20Z</dcterms:created>
  <dcterms:modified xsi:type="dcterms:W3CDTF">2026-07-23T06:10: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MSIP_Label_a4593b6e-8994-43c5-a486-e951b5f02cec_Enabled">
    <vt:lpwstr>true</vt:lpwstr>
  </property>
  <property fmtid="{D5CDD505-2E9C-101B-9397-08002B2CF9AE}" pid="5" name="MSIP_Label_a4593b6e-8994-43c5-a486-e951b5f02cec_SetDate">
    <vt:lpwstr>2023-02-05T14:49:35Z</vt:lpwstr>
  </property>
  <property fmtid="{D5CDD505-2E9C-101B-9397-08002B2CF9AE}" pid="6" name="MSIP_Label_a4593b6e-8994-43c5-a486-e951b5f02cec_Method">
    <vt:lpwstr>Privileged</vt:lpwstr>
  </property>
  <property fmtid="{D5CDD505-2E9C-101B-9397-08002B2CF9AE}" pid="7" name="MSIP_Label_a4593b6e-8994-43c5-a486-e951b5f02cec_Name">
    <vt:lpwstr>a4593b6e-8994-43c5-a486-e951b5f02cec</vt:lpwstr>
  </property>
  <property fmtid="{D5CDD505-2E9C-101B-9397-08002B2CF9AE}" pid="8" name="MSIP_Label_a4593b6e-8994-43c5-a486-e951b5f02cec_SiteId">
    <vt:lpwstr>329e91b0-e21f-48fb-a071-456717ecc28e</vt:lpwstr>
  </property>
  <property fmtid="{D5CDD505-2E9C-101B-9397-08002B2CF9AE}" pid="9" name="MSIP_Label_a4593b6e-8994-43c5-a486-e951b5f02cec_ActionId">
    <vt:lpwstr>39a6bd91-6370-468a-bc96-cd8d34f900a6</vt:lpwstr>
  </property>
  <property fmtid="{D5CDD505-2E9C-101B-9397-08002B2CF9AE}" pid="10" name="MSIP_Label_a4593b6e-8994-43c5-a486-e951b5f02cec_ContentBits">
    <vt:lpwstr>0</vt:lpwstr>
  </property>
</Properties>
</file>